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autoCompressPictures="0"/>
  <bookViews>
    <workbookView xWindow="0" yWindow="0" windowWidth="28800" windowHeight="11985"/>
  </bookViews>
  <sheets>
    <sheet name="Lisez-Moi" sheetId="15" r:id="rId1"/>
    <sheet name="Graphique 1" sheetId="3" r:id="rId2"/>
    <sheet name="Tableau 1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char20" hidden="1">'[24]Savings &amp; Invest.'!$M$5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sik" hidden="1">[27]REER!$I$53:$AM$53</definedName>
    <definedName name="Cwvu.Print." hidden="1">[28]Indic!$A$109:$IV$109,[28]Indic!$A$196:$IV$197,[28]Indic!$A$208:$IV$209,[28]Indic!$A$217:$IV$218</definedName>
    <definedName name="Cwvu.sa97." hidden="1">[29]Rev!$A$23:$IV$26,[29]Rev!$A$37:$IV$38</definedName>
    <definedName name="DME_Dirty" hidden="1">"False"</definedName>
    <definedName name="DME_LocalFile" hidden="1">"True"</definedName>
    <definedName name="fshrts" hidden="1">[5]WB!$Q$255:$AK$255</definedName>
    <definedName name="graph" hidden="1">[30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nfrtrs" hidden="1">[5]WB!$Q$257:$AK$257</definedName>
    <definedName name="Rwvu.sa97." hidden="1">[29]Rev!$B$1:$B$65536,[29]Rev!$C$1:$D$65536,[29]Rev!$AB$1:$AB$65536,[29]Rev!$L$1:$Q$65536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19]COP FED'!$A$1:$N$49</definedName>
    <definedName name="wht?" hidden="1">{"'Basic'!$A$1:$F$96"}</definedName>
    <definedName name="Z_041FA3A7_30CF_11D1_A8EA_00A02466B35E_.wvu.Cols" hidden="1">[29]Rev!$B$1:$B$65536,[29]Rev!$C$1:$D$65536,[29]Rev!$AB$1:$AB$65536,[29]Rev!$L$1:$Q$65536</definedName>
    <definedName name="Z_041FA3A7_30CF_11D1_A8EA_00A02466B35E_.wvu.Rows" hidden="1">[29]Rev!$A$23:$IV$26,[29]Rev!$A$37:$IV$38</definedName>
    <definedName name="Z_112B8339_2081_11D2_BFD2_00A02466506E_.wvu.PrintTitles" hidden="1">[31]SUMMARY!$B$1:$D$65536,[31]SUMMARY!$A$3:$IV$5</definedName>
    <definedName name="Z_112B833B_2081_11D2_BFD2_00A02466506E_.wvu.PrintTitles" hidden="1">[31]SUMMARY!$B$1:$D$65536,[31]SUMMARY!$A$3:$IV$5</definedName>
    <definedName name="Z_1A8C061B_2301_11D3_BFD1_000039E37209_.wvu.Cols" hidden="1">'[32]IDA-tab7'!$K$1:$T$65536,'[32]IDA-tab7'!$V$1:$AE$65536,'[32]IDA-tab7'!$AG$1:$AP$65536</definedName>
    <definedName name="Z_1A8C061B_2301_11D3_BFD1_000039E37209_.wvu.Rows" hidden="1">'[32]IDA-tab7'!$A$10:$IV$11,'[32]IDA-tab7'!$A$14:$IV$14,'[32]IDA-tab7'!$A$18:$IV$18</definedName>
    <definedName name="Z_1A8C061C_2301_11D3_BFD1_000039E37209_.wvu.Cols" hidden="1">'[32]IDA-tab7'!$K$1:$T$65536,'[32]IDA-tab7'!$V$1:$AE$65536,'[32]IDA-tab7'!$AG$1:$AP$65536</definedName>
    <definedName name="Z_1A8C061C_2301_11D3_BFD1_000039E37209_.wvu.Rows" hidden="1">'[32]IDA-tab7'!$A$10:$IV$11,'[32]IDA-tab7'!$A$14:$IV$14,'[32]IDA-tab7'!$A$18:$IV$18</definedName>
    <definedName name="Z_1A8C061E_2301_11D3_BFD1_000039E37209_.wvu.Cols" hidden="1">'[32]IDA-tab7'!$K$1:$T$65536,'[32]IDA-tab7'!$V$1:$AE$65536,'[32]IDA-tab7'!$AG$1:$AP$65536</definedName>
    <definedName name="Z_1A8C061E_2301_11D3_BFD1_000039E37209_.wvu.Rows" hidden="1">'[32]IDA-tab7'!$A$10:$IV$11,'[32]IDA-tab7'!$A$14:$IV$14,'[32]IDA-tab7'!$A$18:$IV$18</definedName>
    <definedName name="Z_1A8C061F_2301_11D3_BFD1_000039E37209_.wvu.Cols" hidden="1">'[32]IDA-tab7'!$K$1:$T$65536,'[32]IDA-tab7'!$V$1:$AE$65536,'[32]IDA-tab7'!$AG$1:$AP$65536</definedName>
    <definedName name="Z_1A8C061F_2301_11D3_BFD1_000039E37209_.wvu.Rows" hidden="1">'[32]IDA-tab7'!$A$10:$IV$11,'[32]IDA-tab7'!$A$14:$IV$14,'[32]IDA-tab7'!$A$18:$IV$18</definedName>
    <definedName name="Z_65976840_70A2_11D2_BFD1_C1F7123CE332_.wvu.PrintTitles" hidden="1">[31]SUMMARY!$B$1:$D$65536,[31]SUMMARY!$A$3:$IV$5</definedName>
    <definedName name="Z_B424DD41_AAD0_11D2_BFD1_00A02466506E_.wvu.PrintTitles" hidden="1">[31]SUMMARY!$B$1:$D$65536,[31]SUMMARY!$A$3:$IV$5</definedName>
    <definedName name="Z_BC2BFA12_1C91_11D2_BFD2_00A02466506E_.wvu.PrintTitles" hidden="1">[31]SUMMARY!$B$1:$D$65536,[31]SUMMARY!$A$3:$IV$5</definedName>
    <definedName name="Z_E6B74681_BCE1_11D2_BFD1_00A02466506E_.wvu.PrintTitles" hidden="1">[31]SUMMARY!$B$1:$D$65536,[31]SUMMARY!$A$3:$IV$5</definedName>
  </definedNames>
  <calcPr calcId="140001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54" uniqueCount="39">
  <si>
    <t>Début</t>
  </si>
  <si>
    <t>Fin</t>
  </si>
  <si>
    <t>France</t>
  </si>
  <si>
    <t/>
  </si>
  <si>
    <t>US</t>
  </si>
  <si>
    <t>RU</t>
  </si>
  <si>
    <t>Inflation</t>
  </si>
  <si>
    <t>1810-1910</t>
  </si>
  <si>
    <t>1910-1950</t>
  </si>
  <si>
    <t>1950-1970</t>
  </si>
  <si>
    <t>Dette en devise étrangère</t>
  </si>
  <si>
    <t>Dette publique/PIB</t>
  </si>
  <si>
    <t>Royaume-Uni</t>
  </si>
  <si>
    <t>1970-2021</t>
  </si>
  <si>
    <t>Solde primaire</t>
  </si>
  <si>
    <t>États-Unis</t>
  </si>
  <si>
    <t>Informations Additionnelles</t>
  </si>
  <si>
    <t>Données Sources</t>
  </si>
  <si>
    <t>Contact</t>
  </si>
  <si>
    <t>Lien</t>
  </si>
  <si>
    <t>Citation</t>
  </si>
  <si>
    <t>Type</t>
  </si>
  <si>
    <t>Publication</t>
  </si>
  <si>
    <t>thomas.grjebine@cepii.fr</t>
  </si>
  <si>
    <t>Chapitre III de L'économie mondiale 2022</t>
  </si>
  <si>
    <t>Taux de croissance*</t>
  </si>
  <si>
    <t>Taux longs**</t>
  </si>
  <si>
    <t>* Période : 1870-1910.</t>
  </si>
  <si>
    <t>** Taux de croissance et taux d’intérêt de long terme exprimés en termes réels.</t>
  </si>
  <si>
    <t>Titre</t>
  </si>
  <si>
    <t>Des dettes publiques très élevées par le passé (en % du PIB)</t>
  </si>
  <si>
    <t>Note</t>
  </si>
  <si>
    <t xml:space="preserve">l’Insee fournit des données de dettes françaises à partir de 1978. Les données avant 1978 sont moins précises (les règles comptables ont beaucoup évolué) mais les dynamiques peuvent être retracées à partir de Abbas et al. [2014] et du travail mené par Global Financial Data. </t>
  </si>
  <si>
    <t>Sources</t>
  </si>
  <si>
    <t xml:space="preserve">Abbas et al. [2014], Global Financial Data, Insee. </t>
  </si>
  <si>
    <t>Les données clés de la (di)gestion de la dette publique
(en %)</t>
  </si>
  <si>
    <t>Abbas et al. [2011], Abbas et al. [2014], OCDE.</t>
  </si>
  <si>
    <t>Grjebine T., "Comment (di)gérer des dettes publiques élevées ? ", dans CEPII, L'économie mondiale 2022, La Découverte, "Repères", septembre 2021</t>
  </si>
  <si>
    <t>Abbas et al. [2011], Abbas et al. [2014], Global Financial Data, Insee, OCD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4" x14ac:knownFonts="1">
    <font>
      <sz val="11"/>
      <color theme="1"/>
      <name val="Calibri"/>
      <family val="2"/>
      <scheme val="minor"/>
    </font>
    <font>
      <b/>
      <sz val="10"/>
      <color theme="1"/>
      <name val="Arial Narrow"/>
      <family val="2"/>
    </font>
    <font>
      <sz val="8"/>
      <color theme="1"/>
      <name val="Arial Narrow"/>
      <family val="2"/>
    </font>
    <font>
      <sz val="10"/>
      <name val="Arial"/>
      <family val="2"/>
    </font>
    <font>
      <sz val="9"/>
      <name val="Arial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u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Arial"/>
      <family val="2"/>
    </font>
    <font>
      <b/>
      <sz val="10"/>
      <color theme="1"/>
      <name val="Segoe UI"/>
      <family val="2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>
      <alignment vertical="top"/>
      <protection locked="0"/>
    </xf>
  </cellStyleXfs>
  <cellXfs count="38">
    <xf numFmtId="0" fontId="0" fillId="0" borderId="0" xfId="0"/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2" fontId="2" fillId="0" borderId="0" xfId="0" applyNumberFormat="1" applyFont="1" applyAlignment="1">
      <alignment horizontal="center" vertical="center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10" fontId="5" fillId="0" borderId="0" xfId="0" applyNumberFormat="1" applyFont="1" applyAlignment="1">
      <alignment vertical="center" wrapText="1"/>
    </xf>
    <xf numFmtId="9" fontId="5" fillId="0" borderId="0" xfId="0" applyNumberFormat="1" applyFont="1" applyAlignment="1">
      <alignment vertical="center" wrapText="1"/>
    </xf>
    <xf numFmtId="0" fontId="5" fillId="0" borderId="0" xfId="0" applyFont="1"/>
    <xf numFmtId="0" fontId="5" fillId="0" borderId="0" xfId="0" applyFont="1" applyFill="1" applyAlignment="1">
      <alignment vertical="center" wrapText="1"/>
    </xf>
    <xf numFmtId="0" fontId="5" fillId="0" borderId="0" xfId="0" applyFont="1" applyFill="1"/>
    <xf numFmtId="10" fontId="5" fillId="0" borderId="0" xfId="0" applyNumberFormat="1" applyFont="1" applyFill="1" applyAlignment="1">
      <alignment vertical="center" wrapText="1"/>
    </xf>
    <xf numFmtId="10" fontId="7" fillId="0" borderId="0" xfId="0" applyNumberFormat="1" applyFont="1" applyAlignment="1">
      <alignment vertical="center" wrapText="1"/>
    </xf>
    <xf numFmtId="0" fontId="8" fillId="0" borderId="0" xfId="0" applyFont="1"/>
    <xf numFmtId="10" fontId="0" fillId="0" borderId="0" xfId="0" applyNumberFormat="1"/>
    <xf numFmtId="0" fontId="10" fillId="0" borderId="0" xfId="2"/>
    <xf numFmtId="0" fontId="10" fillId="0" borderId="0" xfId="2" applyNumberFormat="1"/>
    <xf numFmtId="0" fontId="9" fillId="0" borderId="0" xfId="2" applyFont="1"/>
    <xf numFmtId="0" fontId="9" fillId="0" borderId="0" xfId="2" applyFont="1" applyBorder="1"/>
    <xf numFmtId="0" fontId="12" fillId="0" borderId="0" xfId="3" applyBorder="1" applyAlignment="1" applyProtection="1"/>
    <xf numFmtId="0" fontId="9" fillId="0" borderId="0" xfId="2" applyFont="1" applyBorder="1" applyAlignment="1">
      <alignment vertical="center"/>
    </xf>
    <xf numFmtId="0" fontId="11" fillId="0" borderId="0" xfId="2" applyFont="1" applyBorder="1" applyAlignment="1">
      <alignment vertical="center"/>
    </xf>
    <xf numFmtId="0" fontId="13" fillId="0" borderId="0" xfId="3" applyFont="1" applyBorder="1" applyAlignment="1" applyProtection="1"/>
    <xf numFmtId="0" fontId="9" fillId="0" borderId="0" xfId="2" applyFont="1" applyBorder="1" applyAlignment="1">
      <alignment horizontal="left" vertical="center" wrapText="1"/>
    </xf>
    <xf numFmtId="0" fontId="2" fillId="0" borderId="0" xfId="0" applyFont="1" applyFill="1" applyAlignment="1">
      <alignment horizontal="left" vertical="center"/>
    </xf>
    <xf numFmtId="0" fontId="0" fillId="0" borderId="0" xfId="0" applyFill="1"/>
    <xf numFmtId="2" fontId="2" fillId="0" borderId="0" xfId="0" applyNumberFormat="1" applyFont="1" applyFill="1" applyAlignment="1">
      <alignment horizontal="center" vertical="center"/>
    </xf>
    <xf numFmtId="164" fontId="0" fillId="0" borderId="0" xfId="0" applyNumberFormat="1" applyFill="1"/>
    <xf numFmtId="0" fontId="5" fillId="0" borderId="0" xfId="0" applyFont="1" applyAlignment="1"/>
    <xf numFmtId="0" fontId="2" fillId="0" borderId="0" xfId="0" applyFont="1" applyFill="1"/>
    <xf numFmtId="0" fontId="6" fillId="0" borderId="0" xfId="0" applyFont="1"/>
    <xf numFmtId="0" fontId="11" fillId="3" borderId="2" xfId="2" applyFont="1" applyFill="1" applyBorder="1" applyAlignment="1">
      <alignment horizontal="center"/>
    </xf>
    <xf numFmtId="0" fontId="11" fillId="3" borderId="2" xfId="2" applyFont="1" applyFill="1" applyBorder="1" applyAlignment="1">
      <alignment horizontal="center" vertical="center"/>
    </xf>
    <xf numFmtId="0" fontId="4" fillId="2" borderId="0" xfId="1" applyFont="1" applyFill="1" applyBorder="1" applyAlignment="1">
      <alignment horizontal="left" vertical="center" wrapText="1"/>
    </xf>
    <xf numFmtId="0" fontId="4" fillId="2" borderId="1" xfId="1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</cellXfs>
  <cellStyles count="4">
    <cellStyle name="Lien hypertexte" xfId="3" builtinId="8"/>
    <cellStyle name="Normal" xfId="0" builtinId="0"/>
    <cellStyle name="Normal 2" xfId="2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35897003404518E-2"/>
          <c:y val="4.9508567206305254E-2"/>
          <c:w val="0.92077396508127318"/>
          <c:h val="0.81905016583747914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'!$A$6</c:f>
              <c:strCache>
                <c:ptCount val="1"/>
                <c:pt idx="0">
                  <c:v>États-Unis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phique 1'!$B$5:$IC$5</c:f>
              <c:numCache>
                <c:formatCode>General</c:formatCode>
                <c:ptCount val="236"/>
                <c:pt idx="0">
                  <c:v>1790</c:v>
                </c:pt>
                <c:pt idx="1">
                  <c:v>1791</c:v>
                </c:pt>
                <c:pt idx="2">
                  <c:v>1792</c:v>
                </c:pt>
                <c:pt idx="3">
                  <c:v>1793</c:v>
                </c:pt>
                <c:pt idx="4">
                  <c:v>1794</c:v>
                </c:pt>
                <c:pt idx="5">
                  <c:v>1795</c:v>
                </c:pt>
                <c:pt idx="6">
                  <c:v>1796</c:v>
                </c:pt>
                <c:pt idx="7">
                  <c:v>1797</c:v>
                </c:pt>
                <c:pt idx="8">
                  <c:v>1798</c:v>
                </c:pt>
                <c:pt idx="9">
                  <c:v>1799</c:v>
                </c:pt>
                <c:pt idx="10">
                  <c:v>1800</c:v>
                </c:pt>
                <c:pt idx="11">
                  <c:v>1801</c:v>
                </c:pt>
                <c:pt idx="12">
                  <c:v>1802</c:v>
                </c:pt>
                <c:pt idx="13">
                  <c:v>1803</c:v>
                </c:pt>
                <c:pt idx="14">
                  <c:v>1804</c:v>
                </c:pt>
                <c:pt idx="15">
                  <c:v>1805</c:v>
                </c:pt>
                <c:pt idx="16">
                  <c:v>1806</c:v>
                </c:pt>
                <c:pt idx="17">
                  <c:v>1807</c:v>
                </c:pt>
                <c:pt idx="18">
                  <c:v>1808</c:v>
                </c:pt>
                <c:pt idx="19">
                  <c:v>1809</c:v>
                </c:pt>
                <c:pt idx="20">
                  <c:v>1810</c:v>
                </c:pt>
                <c:pt idx="21">
                  <c:v>1811</c:v>
                </c:pt>
                <c:pt idx="22">
                  <c:v>1812</c:v>
                </c:pt>
                <c:pt idx="23">
                  <c:v>1813</c:v>
                </c:pt>
                <c:pt idx="24">
                  <c:v>1814</c:v>
                </c:pt>
                <c:pt idx="25">
                  <c:v>1815</c:v>
                </c:pt>
                <c:pt idx="26">
                  <c:v>1816</c:v>
                </c:pt>
                <c:pt idx="27">
                  <c:v>1817</c:v>
                </c:pt>
                <c:pt idx="28">
                  <c:v>1818</c:v>
                </c:pt>
                <c:pt idx="29">
                  <c:v>1819</c:v>
                </c:pt>
                <c:pt idx="30">
                  <c:v>1820</c:v>
                </c:pt>
                <c:pt idx="31">
                  <c:v>1821</c:v>
                </c:pt>
                <c:pt idx="32">
                  <c:v>1822</c:v>
                </c:pt>
                <c:pt idx="33">
                  <c:v>1823</c:v>
                </c:pt>
                <c:pt idx="34">
                  <c:v>1824</c:v>
                </c:pt>
                <c:pt idx="35">
                  <c:v>1825</c:v>
                </c:pt>
                <c:pt idx="36">
                  <c:v>1826</c:v>
                </c:pt>
                <c:pt idx="37">
                  <c:v>1827</c:v>
                </c:pt>
                <c:pt idx="38">
                  <c:v>1828</c:v>
                </c:pt>
                <c:pt idx="39">
                  <c:v>1829</c:v>
                </c:pt>
                <c:pt idx="40">
                  <c:v>1830</c:v>
                </c:pt>
                <c:pt idx="41">
                  <c:v>1831</c:v>
                </c:pt>
                <c:pt idx="42">
                  <c:v>1832</c:v>
                </c:pt>
                <c:pt idx="43">
                  <c:v>1833</c:v>
                </c:pt>
                <c:pt idx="44">
                  <c:v>1834</c:v>
                </c:pt>
                <c:pt idx="45">
                  <c:v>1835</c:v>
                </c:pt>
                <c:pt idx="46">
                  <c:v>1836</c:v>
                </c:pt>
                <c:pt idx="47">
                  <c:v>1837</c:v>
                </c:pt>
                <c:pt idx="48">
                  <c:v>1838</c:v>
                </c:pt>
                <c:pt idx="49">
                  <c:v>1839</c:v>
                </c:pt>
                <c:pt idx="50">
                  <c:v>1840</c:v>
                </c:pt>
                <c:pt idx="51">
                  <c:v>1841</c:v>
                </c:pt>
                <c:pt idx="52">
                  <c:v>1842</c:v>
                </c:pt>
                <c:pt idx="53">
                  <c:v>1843</c:v>
                </c:pt>
                <c:pt idx="54">
                  <c:v>1844</c:v>
                </c:pt>
                <c:pt idx="55">
                  <c:v>1845</c:v>
                </c:pt>
                <c:pt idx="56">
                  <c:v>1846</c:v>
                </c:pt>
                <c:pt idx="57">
                  <c:v>1847</c:v>
                </c:pt>
                <c:pt idx="58">
                  <c:v>1848</c:v>
                </c:pt>
                <c:pt idx="59">
                  <c:v>1849</c:v>
                </c:pt>
                <c:pt idx="60">
                  <c:v>1850</c:v>
                </c:pt>
                <c:pt idx="61">
                  <c:v>1851</c:v>
                </c:pt>
                <c:pt idx="62">
                  <c:v>1852</c:v>
                </c:pt>
                <c:pt idx="63">
                  <c:v>1853</c:v>
                </c:pt>
                <c:pt idx="64">
                  <c:v>1854</c:v>
                </c:pt>
                <c:pt idx="65">
                  <c:v>1855</c:v>
                </c:pt>
                <c:pt idx="66">
                  <c:v>1856</c:v>
                </c:pt>
                <c:pt idx="67">
                  <c:v>1857</c:v>
                </c:pt>
                <c:pt idx="68">
                  <c:v>1858</c:v>
                </c:pt>
                <c:pt idx="69">
                  <c:v>1859</c:v>
                </c:pt>
                <c:pt idx="70">
                  <c:v>1860</c:v>
                </c:pt>
                <c:pt idx="71">
                  <c:v>1861</c:v>
                </c:pt>
                <c:pt idx="72">
                  <c:v>1862</c:v>
                </c:pt>
                <c:pt idx="73">
                  <c:v>1863</c:v>
                </c:pt>
                <c:pt idx="74">
                  <c:v>1864</c:v>
                </c:pt>
                <c:pt idx="75">
                  <c:v>1865</c:v>
                </c:pt>
                <c:pt idx="76">
                  <c:v>1866</c:v>
                </c:pt>
                <c:pt idx="77">
                  <c:v>1867</c:v>
                </c:pt>
                <c:pt idx="78">
                  <c:v>1868</c:v>
                </c:pt>
                <c:pt idx="79">
                  <c:v>1869</c:v>
                </c:pt>
                <c:pt idx="80">
                  <c:v>1870</c:v>
                </c:pt>
                <c:pt idx="81">
                  <c:v>1871</c:v>
                </c:pt>
                <c:pt idx="82">
                  <c:v>1872</c:v>
                </c:pt>
                <c:pt idx="83">
                  <c:v>1873</c:v>
                </c:pt>
                <c:pt idx="84">
                  <c:v>1874</c:v>
                </c:pt>
                <c:pt idx="85">
                  <c:v>1875</c:v>
                </c:pt>
                <c:pt idx="86">
                  <c:v>1876</c:v>
                </c:pt>
                <c:pt idx="87">
                  <c:v>1877</c:v>
                </c:pt>
                <c:pt idx="88">
                  <c:v>1878</c:v>
                </c:pt>
                <c:pt idx="89">
                  <c:v>1879</c:v>
                </c:pt>
                <c:pt idx="90">
                  <c:v>1880</c:v>
                </c:pt>
                <c:pt idx="91">
                  <c:v>1881</c:v>
                </c:pt>
                <c:pt idx="92">
                  <c:v>1882</c:v>
                </c:pt>
                <c:pt idx="93">
                  <c:v>1883</c:v>
                </c:pt>
                <c:pt idx="94">
                  <c:v>1884</c:v>
                </c:pt>
                <c:pt idx="95">
                  <c:v>1885</c:v>
                </c:pt>
                <c:pt idx="96">
                  <c:v>1886</c:v>
                </c:pt>
                <c:pt idx="97">
                  <c:v>1887</c:v>
                </c:pt>
                <c:pt idx="98">
                  <c:v>1888</c:v>
                </c:pt>
                <c:pt idx="99">
                  <c:v>1889</c:v>
                </c:pt>
                <c:pt idx="100">
                  <c:v>1890</c:v>
                </c:pt>
                <c:pt idx="101">
                  <c:v>1891</c:v>
                </c:pt>
                <c:pt idx="102">
                  <c:v>1892</c:v>
                </c:pt>
                <c:pt idx="103">
                  <c:v>1893</c:v>
                </c:pt>
                <c:pt idx="104">
                  <c:v>1894</c:v>
                </c:pt>
                <c:pt idx="105">
                  <c:v>1895</c:v>
                </c:pt>
                <c:pt idx="106">
                  <c:v>1896</c:v>
                </c:pt>
                <c:pt idx="107">
                  <c:v>1897</c:v>
                </c:pt>
                <c:pt idx="108">
                  <c:v>1898</c:v>
                </c:pt>
                <c:pt idx="109">
                  <c:v>1899</c:v>
                </c:pt>
                <c:pt idx="110">
                  <c:v>1900</c:v>
                </c:pt>
                <c:pt idx="111">
                  <c:v>1901</c:v>
                </c:pt>
                <c:pt idx="112">
                  <c:v>1902</c:v>
                </c:pt>
                <c:pt idx="113">
                  <c:v>1903</c:v>
                </c:pt>
                <c:pt idx="114">
                  <c:v>1904</c:v>
                </c:pt>
                <c:pt idx="115">
                  <c:v>1905</c:v>
                </c:pt>
                <c:pt idx="116">
                  <c:v>1906</c:v>
                </c:pt>
                <c:pt idx="117">
                  <c:v>1907</c:v>
                </c:pt>
                <c:pt idx="118">
                  <c:v>1908</c:v>
                </c:pt>
                <c:pt idx="119">
                  <c:v>1909</c:v>
                </c:pt>
                <c:pt idx="120">
                  <c:v>1910</c:v>
                </c:pt>
                <c:pt idx="121">
                  <c:v>1911</c:v>
                </c:pt>
                <c:pt idx="122">
                  <c:v>1912</c:v>
                </c:pt>
                <c:pt idx="123">
                  <c:v>1913</c:v>
                </c:pt>
                <c:pt idx="124">
                  <c:v>1914</c:v>
                </c:pt>
                <c:pt idx="125">
                  <c:v>1915</c:v>
                </c:pt>
                <c:pt idx="126">
                  <c:v>1916</c:v>
                </c:pt>
                <c:pt idx="127">
                  <c:v>1917</c:v>
                </c:pt>
                <c:pt idx="128">
                  <c:v>1918</c:v>
                </c:pt>
                <c:pt idx="129">
                  <c:v>1919</c:v>
                </c:pt>
                <c:pt idx="130">
                  <c:v>1920</c:v>
                </c:pt>
                <c:pt idx="131">
                  <c:v>1921</c:v>
                </c:pt>
                <c:pt idx="132">
                  <c:v>1922</c:v>
                </c:pt>
                <c:pt idx="133">
                  <c:v>1923</c:v>
                </c:pt>
                <c:pt idx="134">
                  <c:v>1924</c:v>
                </c:pt>
                <c:pt idx="135">
                  <c:v>1925</c:v>
                </c:pt>
                <c:pt idx="136">
                  <c:v>1926</c:v>
                </c:pt>
                <c:pt idx="137">
                  <c:v>1927</c:v>
                </c:pt>
                <c:pt idx="138">
                  <c:v>1928</c:v>
                </c:pt>
                <c:pt idx="139">
                  <c:v>1929</c:v>
                </c:pt>
                <c:pt idx="140">
                  <c:v>1930</c:v>
                </c:pt>
                <c:pt idx="141">
                  <c:v>1931</c:v>
                </c:pt>
                <c:pt idx="142">
                  <c:v>1932</c:v>
                </c:pt>
                <c:pt idx="143">
                  <c:v>1933</c:v>
                </c:pt>
                <c:pt idx="144">
                  <c:v>1934</c:v>
                </c:pt>
                <c:pt idx="145">
                  <c:v>1935</c:v>
                </c:pt>
                <c:pt idx="146">
                  <c:v>1936</c:v>
                </c:pt>
                <c:pt idx="147">
                  <c:v>1937</c:v>
                </c:pt>
                <c:pt idx="148">
                  <c:v>1938</c:v>
                </c:pt>
                <c:pt idx="149">
                  <c:v>1939</c:v>
                </c:pt>
                <c:pt idx="150">
                  <c:v>1940</c:v>
                </c:pt>
                <c:pt idx="151">
                  <c:v>1941</c:v>
                </c:pt>
                <c:pt idx="152">
                  <c:v>1942</c:v>
                </c:pt>
                <c:pt idx="153">
                  <c:v>1943</c:v>
                </c:pt>
                <c:pt idx="154">
                  <c:v>1944</c:v>
                </c:pt>
                <c:pt idx="155">
                  <c:v>1945</c:v>
                </c:pt>
                <c:pt idx="156">
                  <c:v>1946</c:v>
                </c:pt>
                <c:pt idx="157">
                  <c:v>1947</c:v>
                </c:pt>
                <c:pt idx="158">
                  <c:v>1948</c:v>
                </c:pt>
                <c:pt idx="159">
                  <c:v>1949</c:v>
                </c:pt>
                <c:pt idx="160">
                  <c:v>1950</c:v>
                </c:pt>
                <c:pt idx="161">
                  <c:v>1951</c:v>
                </c:pt>
                <c:pt idx="162">
                  <c:v>1952</c:v>
                </c:pt>
                <c:pt idx="163">
                  <c:v>1953</c:v>
                </c:pt>
                <c:pt idx="164">
                  <c:v>1954</c:v>
                </c:pt>
                <c:pt idx="165">
                  <c:v>1955</c:v>
                </c:pt>
                <c:pt idx="166">
                  <c:v>1956</c:v>
                </c:pt>
                <c:pt idx="167">
                  <c:v>1957</c:v>
                </c:pt>
                <c:pt idx="168">
                  <c:v>1958</c:v>
                </c:pt>
                <c:pt idx="169">
                  <c:v>1959</c:v>
                </c:pt>
                <c:pt idx="170">
                  <c:v>1960</c:v>
                </c:pt>
                <c:pt idx="171">
                  <c:v>1961</c:v>
                </c:pt>
                <c:pt idx="172">
                  <c:v>1962</c:v>
                </c:pt>
                <c:pt idx="173">
                  <c:v>1963</c:v>
                </c:pt>
                <c:pt idx="174">
                  <c:v>1964</c:v>
                </c:pt>
                <c:pt idx="175">
                  <c:v>1965</c:v>
                </c:pt>
                <c:pt idx="176">
                  <c:v>1966</c:v>
                </c:pt>
                <c:pt idx="177">
                  <c:v>1967</c:v>
                </c:pt>
                <c:pt idx="178">
                  <c:v>1968</c:v>
                </c:pt>
                <c:pt idx="179">
                  <c:v>1969</c:v>
                </c:pt>
                <c:pt idx="180">
                  <c:v>1970</c:v>
                </c:pt>
                <c:pt idx="181">
                  <c:v>1971</c:v>
                </c:pt>
                <c:pt idx="182">
                  <c:v>1972</c:v>
                </c:pt>
                <c:pt idx="183">
                  <c:v>1973</c:v>
                </c:pt>
                <c:pt idx="184">
                  <c:v>1974</c:v>
                </c:pt>
                <c:pt idx="185">
                  <c:v>1975</c:v>
                </c:pt>
                <c:pt idx="186">
                  <c:v>1976</c:v>
                </c:pt>
                <c:pt idx="187">
                  <c:v>1977</c:v>
                </c:pt>
                <c:pt idx="188">
                  <c:v>1978</c:v>
                </c:pt>
                <c:pt idx="189">
                  <c:v>1979</c:v>
                </c:pt>
                <c:pt idx="190">
                  <c:v>1980</c:v>
                </c:pt>
                <c:pt idx="191">
                  <c:v>1981</c:v>
                </c:pt>
                <c:pt idx="192">
                  <c:v>1982</c:v>
                </c:pt>
                <c:pt idx="193">
                  <c:v>1983</c:v>
                </c:pt>
                <c:pt idx="194">
                  <c:v>1984</c:v>
                </c:pt>
                <c:pt idx="195">
                  <c:v>1985</c:v>
                </c:pt>
                <c:pt idx="196">
                  <c:v>1986</c:v>
                </c:pt>
                <c:pt idx="197">
                  <c:v>1987</c:v>
                </c:pt>
                <c:pt idx="198">
                  <c:v>1988</c:v>
                </c:pt>
                <c:pt idx="199">
                  <c:v>1989</c:v>
                </c:pt>
                <c:pt idx="200">
                  <c:v>1990</c:v>
                </c:pt>
                <c:pt idx="201">
                  <c:v>1991</c:v>
                </c:pt>
                <c:pt idx="202">
                  <c:v>1992</c:v>
                </c:pt>
                <c:pt idx="203">
                  <c:v>1993</c:v>
                </c:pt>
                <c:pt idx="204">
                  <c:v>1994</c:v>
                </c:pt>
                <c:pt idx="205">
                  <c:v>1995</c:v>
                </c:pt>
                <c:pt idx="206">
                  <c:v>1996</c:v>
                </c:pt>
                <c:pt idx="207">
                  <c:v>1997</c:v>
                </c:pt>
                <c:pt idx="208">
                  <c:v>1998</c:v>
                </c:pt>
                <c:pt idx="209">
                  <c:v>1999</c:v>
                </c:pt>
                <c:pt idx="210">
                  <c:v>2000</c:v>
                </c:pt>
                <c:pt idx="211">
                  <c:v>2001</c:v>
                </c:pt>
                <c:pt idx="212">
                  <c:v>2002</c:v>
                </c:pt>
                <c:pt idx="213">
                  <c:v>2003</c:v>
                </c:pt>
                <c:pt idx="214">
                  <c:v>2004</c:v>
                </c:pt>
                <c:pt idx="215">
                  <c:v>2005</c:v>
                </c:pt>
                <c:pt idx="216">
                  <c:v>2006</c:v>
                </c:pt>
                <c:pt idx="217">
                  <c:v>2007</c:v>
                </c:pt>
                <c:pt idx="218">
                  <c:v>2008</c:v>
                </c:pt>
                <c:pt idx="219">
                  <c:v>2009</c:v>
                </c:pt>
                <c:pt idx="220">
                  <c:v>2010</c:v>
                </c:pt>
                <c:pt idx="221">
                  <c:v>2011</c:v>
                </c:pt>
                <c:pt idx="222">
                  <c:v>2012</c:v>
                </c:pt>
                <c:pt idx="223">
                  <c:v>2013</c:v>
                </c:pt>
                <c:pt idx="224">
                  <c:v>2014</c:v>
                </c:pt>
                <c:pt idx="225">
                  <c:v>2015</c:v>
                </c:pt>
                <c:pt idx="226">
                  <c:v>2016</c:v>
                </c:pt>
                <c:pt idx="227">
                  <c:v>2017</c:v>
                </c:pt>
                <c:pt idx="228">
                  <c:v>2018</c:v>
                </c:pt>
                <c:pt idx="229">
                  <c:v>2019</c:v>
                </c:pt>
                <c:pt idx="230">
                  <c:v>2020</c:v>
                </c:pt>
                <c:pt idx="231">
                  <c:v>2021</c:v>
                </c:pt>
                <c:pt idx="232">
                  <c:v>2022</c:v>
                </c:pt>
                <c:pt idx="233">
                  <c:v>2023</c:v>
                </c:pt>
                <c:pt idx="234">
                  <c:v>2024</c:v>
                </c:pt>
                <c:pt idx="235">
                  <c:v>2025</c:v>
                </c:pt>
              </c:numCache>
            </c:numRef>
          </c:cat>
          <c:val>
            <c:numRef>
              <c:f>'Graphique 1'!$B$6:$IC$6</c:f>
              <c:numCache>
                <c:formatCode>0.00</c:formatCode>
                <c:ptCount val="236"/>
                <c:pt idx="1">
                  <c:v>37.900001525878899</c:v>
                </c:pt>
                <c:pt idx="2">
                  <c:v>33.999999999999993</c:v>
                </c:pt>
                <c:pt idx="3">
                  <c:v>33.599998474121087</c:v>
                </c:pt>
                <c:pt idx="4">
                  <c:v>26.89999961853027</c:v>
                </c:pt>
                <c:pt idx="5">
                  <c:v>22.89999961853027</c:v>
                </c:pt>
                <c:pt idx="6">
                  <c:v>20.70000076293945</c:v>
                </c:pt>
                <c:pt idx="7">
                  <c:v>20.70000076293945</c:v>
                </c:pt>
                <c:pt idx="8">
                  <c:v>20.799999237060543</c:v>
                </c:pt>
                <c:pt idx="9">
                  <c:v>18.600000381469723</c:v>
                </c:pt>
                <c:pt idx="10">
                  <c:v>18.100000381469723</c:v>
                </c:pt>
                <c:pt idx="11">
                  <c:v>15.699999809265135</c:v>
                </c:pt>
                <c:pt idx="12">
                  <c:v>16.499999999999996</c:v>
                </c:pt>
                <c:pt idx="13">
                  <c:v>15.80000019073486</c:v>
                </c:pt>
                <c:pt idx="14">
                  <c:v>16.20000076293945</c:v>
                </c:pt>
                <c:pt idx="15">
                  <c:v>13.89999961853027</c:v>
                </c:pt>
                <c:pt idx="16">
                  <c:v>12.39999961853027</c:v>
                </c:pt>
                <c:pt idx="17">
                  <c:v>12.30000019073486</c:v>
                </c:pt>
                <c:pt idx="18">
                  <c:v>14.100000381469723</c:v>
                </c:pt>
                <c:pt idx="19">
                  <c:v>11.39999961853027</c:v>
                </c:pt>
                <c:pt idx="20">
                  <c:v>9.8999996185302699</c:v>
                </c:pt>
                <c:pt idx="21">
                  <c:v>8.3000001907348597</c:v>
                </c:pt>
                <c:pt idx="22">
                  <c:v>7.900000095367429</c:v>
                </c:pt>
                <c:pt idx="23">
                  <c:v>8.9999999999999964</c:v>
                </c:pt>
                <c:pt idx="24">
                  <c:v>11.600000381469721</c:v>
                </c:pt>
                <c:pt idx="25">
                  <c:v>12.300000190734858</c:v>
                </c:pt>
                <c:pt idx="26">
                  <c:v>14.899999618530266</c:v>
                </c:pt>
                <c:pt idx="27">
                  <c:v>14.600000381469721</c:v>
                </c:pt>
                <c:pt idx="28">
                  <c:v>12.699999809265133</c:v>
                </c:pt>
                <c:pt idx="29">
                  <c:v>12.699999809265133</c:v>
                </c:pt>
                <c:pt idx="30">
                  <c:v>13.89999961853027</c:v>
                </c:pt>
                <c:pt idx="31">
                  <c:v>14.800000190734858</c:v>
                </c:pt>
                <c:pt idx="32">
                  <c:v>13.300000190734858</c:v>
                </c:pt>
                <c:pt idx="33">
                  <c:v>12.999999999999995</c:v>
                </c:pt>
                <c:pt idx="34">
                  <c:v>11.999999999999996</c:v>
                </c:pt>
                <c:pt idx="35">
                  <c:v>9.8999996185302699</c:v>
                </c:pt>
                <c:pt idx="36">
                  <c:v>9.1999998092651332</c:v>
                </c:pt>
                <c:pt idx="37">
                  <c:v>8.4999999999999964</c:v>
                </c:pt>
                <c:pt idx="38">
                  <c:v>7.6999998092651332</c:v>
                </c:pt>
                <c:pt idx="39">
                  <c:v>6.4999999999999973</c:v>
                </c:pt>
                <c:pt idx="40">
                  <c:v>5.1999998092651349</c:v>
                </c:pt>
                <c:pt idx="41">
                  <c:v>3.5999999046325675</c:v>
                </c:pt>
                <c:pt idx="42">
                  <c:v>2.0999999046325679</c:v>
                </c:pt>
                <c:pt idx="43">
                  <c:v>0.5</c:v>
                </c:pt>
                <c:pt idx="44">
                  <c:v>0.40000000596046448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.20000000298023235</c:v>
                </c:pt>
                <c:pt idx="49">
                  <c:v>0.50000000000000022</c:v>
                </c:pt>
                <c:pt idx="50">
                  <c:v>0.20000000298023232</c:v>
                </c:pt>
                <c:pt idx="51">
                  <c:v>0.30000001192092912</c:v>
                </c:pt>
                <c:pt idx="52">
                  <c:v>0.8000000119209294</c:v>
                </c:pt>
                <c:pt idx="53">
                  <c:v>2.0000000000000009</c:v>
                </c:pt>
                <c:pt idx="54">
                  <c:v>1.2999999523162848</c:v>
                </c:pt>
                <c:pt idx="55">
                  <c:v>0.80000001192092929</c:v>
                </c:pt>
                <c:pt idx="56">
                  <c:v>0.80000001192092929</c:v>
                </c:pt>
                <c:pt idx="57">
                  <c:v>1.7000000476837165</c:v>
                </c:pt>
                <c:pt idx="58">
                  <c:v>2.0000000000000009</c:v>
                </c:pt>
                <c:pt idx="59">
                  <c:v>2.7000000476837172</c:v>
                </c:pt>
                <c:pt idx="60">
                  <c:v>2.5000000000000013</c:v>
                </c:pt>
                <c:pt idx="61">
                  <c:v>2.5000000000000013</c:v>
                </c:pt>
                <c:pt idx="62">
                  <c:v>2.2000000476837172</c:v>
                </c:pt>
                <c:pt idx="63">
                  <c:v>1.7000000476837167</c:v>
                </c:pt>
                <c:pt idx="64">
                  <c:v>1.1000000238418584</c:v>
                </c:pt>
                <c:pt idx="65">
                  <c:v>0.89999997615814242</c:v>
                </c:pt>
                <c:pt idx="66">
                  <c:v>0.80000001192092929</c:v>
                </c:pt>
                <c:pt idx="67">
                  <c:v>0.69999998807907138</c:v>
                </c:pt>
                <c:pt idx="68">
                  <c:v>1.1000000238418584</c:v>
                </c:pt>
                <c:pt idx="69">
                  <c:v>1.3999999761581428</c:v>
                </c:pt>
                <c:pt idx="70">
                  <c:v>1.3999999761581428</c:v>
                </c:pt>
                <c:pt idx="71">
                  <c:v>1.899999976158143</c:v>
                </c:pt>
                <c:pt idx="72">
                  <c:v>9.5000000000000036</c:v>
                </c:pt>
                <c:pt idx="73">
                  <c:v>15.30000019073487</c:v>
                </c:pt>
                <c:pt idx="74">
                  <c:v>19.100000381469734</c:v>
                </c:pt>
                <c:pt idx="75">
                  <c:v>28.500000000000011</c:v>
                </c:pt>
                <c:pt idx="76">
                  <c:v>30.100000381469737</c:v>
                </c:pt>
                <c:pt idx="77">
                  <c:v>29.899999618530284</c:v>
                </c:pt>
                <c:pt idx="78">
                  <c:v>29.799999237060558</c:v>
                </c:pt>
                <c:pt idx="79">
                  <c:v>29.600000381469737</c:v>
                </c:pt>
                <c:pt idx="80">
                  <c:v>29.899999618530281</c:v>
                </c:pt>
                <c:pt idx="81">
                  <c:v>28.899999618530281</c:v>
                </c:pt>
                <c:pt idx="82">
                  <c:v>23.600000381469734</c:v>
                </c:pt>
                <c:pt idx="83">
                  <c:v>23.100000381469734</c:v>
                </c:pt>
                <c:pt idx="84">
                  <c:v>25.000000000000007</c:v>
                </c:pt>
                <c:pt idx="85">
                  <c:v>25.500000000000007</c:v>
                </c:pt>
                <c:pt idx="86">
                  <c:v>24.500000000000007</c:v>
                </c:pt>
                <c:pt idx="87">
                  <c:v>22.899999618530281</c:v>
                </c:pt>
                <c:pt idx="88">
                  <c:v>23.799999237060554</c:v>
                </c:pt>
                <c:pt idx="89">
                  <c:v>23.70000076293946</c:v>
                </c:pt>
                <c:pt idx="90">
                  <c:v>17.500000000000004</c:v>
                </c:pt>
                <c:pt idx="91">
                  <c:v>17.10000038146973</c:v>
                </c:pt>
                <c:pt idx="92">
                  <c:v>13.800000190734865</c:v>
                </c:pt>
                <c:pt idx="93">
                  <c:v>13.800000190734865</c:v>
                </c:pt>
                <c:pt idx="94">
                  <c:v>13.300000190734865</c:v>
                </c:pt>
                <c:pt idx="95">
                  <c:v>13.000000000000002</c:v>
                </c:pt>
                <c:pt idx="96">
                  <c:v>11.600000381469728</c:v>
                </c:pt>
                <c:pt idx="97">
                  <c:v>10.600000381469728</c:v>
                </c:pt>
                <c:pt idx="98">
                  <c:v>10.100000381469728</c:v>
                </c:pt>
                <c:pt idx="99">
                  <c:v>8.6000003814697283</c:v>
                </c:pt>
                <c:pt idx="100">
                  <c:v>7.6999998092651376</c:v>
                </c:pt>
                <c:pt idx="101">
                  <c:v>6.5000000000000009</c:v>
                </c:pt>
                <c:pt idx="102">
                  <c:v>6.1999998092651376</c:v>
                </c:pt>
                <c:pt idx="103">
                  <c:v>6.3000001907348642</c:v>
                </c:pt>
                <c:pt idx="104">
                  <c:v>7.5000000000000009</c:v>
                </c:pt>
                <c:pt idx="105">
                  <c:v>7.0999999046325692</c:v>
                </c:pt>
                <c:pt idx="106">
                  <c:v>8.0000000000000018</c:v>
                </c:pt>
                <c:pt idx="107">
                  <c:v>7.6999998092651376</c:v>
                </c:pt>
                <c:pt idx="108">
                  <c:v>7.4000000953674325</c:v>
                </c:pt>
                <c:pt idx="109">
                  <c:v>7.8000001907348642</c:v>
                </c:pt>
                <c:pt idx="110">
                  <c:v>6.5000000000000009</c:v>
                </c:pt>
                <c:pt idx="111">
                  <c:v>5.5999999046325692</c:v>
                </c:pt>
                <c:pt idx="112">
                  <c:v>5.3000001907348642</c:v>
                </c:pt>
                <c:pt idx="113">
                  <c:v>4.8000001907348642</c:v>
                </c:pt>
                <c:pt idx="114">
                  <c:v>4.9000000953674316</c:v>
                </c:pt>
                <c:pt idx="115">
                  <c:v>4.4000000953674316</c:v>
                </c:pt>
                <c:pt idx="116">
                  <c:v>3.7999999523162842</c:v>
                </c:pt>
                <c:pt idx="117">
                  <c:v>3.7000000476837158</c:v>
                </c:pt>
                <c:pt idx="118">
                  <c:v>4.5</c:v>
                </c:pt>
                <c:pt idx="119">
                  <c:v>3.7000000476837158</c:v>
                </c:pt>
                <c:pt idx="120">
                  <c:v>3.5999999046325684</c:v>
                </c:pt>
                <c:pt idx="121">
                  <c:v>3.5</c:v>
                </c:pt>
                <c:pt idx="122">
                  <c:v>3.4000000953674316</c:v>
                </c:pt>
                <c:pt idx="123">
                  <c:v>3.2000000476837158</c:v>
                </c:pt>
                <c:pt idx="124">
                  <c:v>3.5</c:v>
                </c:pt>
                <c:pt idx="125">
                  <c:v>3.2999999523162842</c:v>
                </c:pt>
                <c:pt idx="126">
                  <c:v>2.7000000476837158</c:v>
                </c:pt>
                <c:pt idx="127">
                  <c:v>5.6999998092651367</c:v>
                </c:pt>
                <c:pt idx="128">
                  <c:v>18.600000381469727</c:v>
                </c:pt>
                <c:pt idx="129">
                  <c:v>33.299999237060547</c:v>
                </c:pt>
                <c:pt idx="130">
                  <c:v>27.899999618530273</c:v>
                </c:pt>
                <c:pt idx="131">
                  <c:v>32.400001525878906</c:v>
                </c:pt>
                <c:pt idx="132">
                  <c:v>31.5</c:v>
                </c:pt>
                <c:pt idx="133">
                  <c:v>26.299999237060547</c:v>
                </c:pt>
                <c:pt idx="134">
                  <c:v>24.399999618530273</c:v>
                </c:pt>
                <c:pt idx="135">
                  <c:v>22.5</c:v>
                </c:pt>
                <c:pt idx="136">
                  <c:v>20.200000762939453</c:v>
                </c:pt>
                <c:pt idx="137">
                  <c:v>19.100000381469727</c:v>
                </c:pt>
                <c:pt idx="138">
                  <c:v>18.200000762939453</c:v>
                </c:pt>
                <c:pt idx="139">
                  <c:v>16.299999237060547</c:v>
                </c:pt>
                <c:pt idx="140">
                  <c:v>17.700000762939453</c:v>
                </c:pt>
                <c:pt idx="141">
                  <c:v>21.899999618530273</c:v>
                </c:pt>
                <c:pt idx="142">
                  <c:v>33.099998474121094</c:v>
                </c:pt>
                <c:pt idx="143">
                  <c:v>40</c:v>
                </c:pt>
                <c:pt idx="144">
                  <c:v>40.999999999999993</c:v>
                </c:pt>
                <c:pt idx="145">
                  <c:v>39.200000762939446</c:v>
                </c:pt>
                <c:pt idx="146">
                  <c:v>40.400001525878899</c:v>
                </c:pt>
                <c:pt idx="147">
                  <c:v>39.599998474121087</c:v>
                </c:pt>
                <c:pt idx="148">
                  <c:v>43.200000762939446</c:v>
                </c:pt>
                <c:pt idx="149">
                  <c:v>43.999999999999993</c:v>
                </c:pt>
                <c:pt idx="150">
                  <c:v>42.400001525878899</c:v>
                </c:pt>
                <c:pt idx="151">
                  <c:v>38.599998474121087</c:v>
                </c:pt>
                <c:pt idx="152">
                  <c:v>44.79999923706054</c:v>
                </c:pt>
                <c:pt idx="153">
                  <c:v>68.900001525878892</c:v>
                </c:pt>
                <c:pt idx="154">
                  <c:v>91.499999999999986</c:v>
                </c:pt>
                <c:pt idx="155">
                  <c:v>115.99999999999999</c:v>
                </c:pt>
                <c:pt idx="156">
                  <c:v>121.19999694824219</c:v>
                </c:pt>
                <c:pt idx="157">
                  <c:v>105.69999694824219</c:v>
                </c:pt>
                <c:pt idx="158">
                  <c:v>93.599998474121094</c:v>
                </c:pt>
                <c:pt idx="159">
                  <c:v>94.400001525878906</c:v>
                </c:pt>
                <c:pt idx="160">
                  <c:v>87.400001525878906</c:v>
                </c:pt>
                <c:pt idx="161">
                  <c:v>75.199996948242188</c:v>
                </c:pt>
                <c:pt idx="162">
                  <c:v>72.300003051757813</c:v>
                </c:pt>
                <c:pt idx="163">
                  <c:v>70</c:v>
                </c:pt>
                <c:pt idx="164">
                  <c:v>71.199996948242188</c:v>
                </c:pt>
                <c:pt idx="165">
                  <c:v>66.099998474121094</c:v>
                </c:pt>
                <c:pt idx="166">
                  <c:v>62.299999237060554</c:v>
                </c:pt>
                <c:pt idx="167">
                  <c:v>58.599998474121101</c:v>
                </c:pt>
                <c:pt idx="168">
                  <c:v>59.099998474121094</c:v>
                </c:pt>
                <c:pt idx="169">
                  <c:v>56.099998474121094</c:v>
                </c:pt>
                <c:pt idx="170">
                  <c:v>54.299999237060547</c:v>
                </c:pt>
                <c:pt idx="171">
                  <c:v>53</c:v>
                </c:pt>
                <c:pt idx="172">
                  <c:v>50.799999237060547</c:v>
                </c:pt>
                <c:pt idx="173">
                  <c:v>49.400001525878906</c:v>
                </c:pt>
                <c:pt idx="174">
                  <c:v>46.900001525878906</c:v>
                </c:pt>
                <c:pt idx="175">
                  <c:v>44.099998474121094</c:v>
                </c:pt>
                <c:pt idx="176">
                  <c:v>40.5</c:v>
                </c:pt>
                <c:pt idx="177">
                  <c:v>39.099998474121094</c:v>
                </c:pt>
                <c:pt idx="178">
                  <c:v>38.099998474121094</c:v>
                </c:pt>
                <c:pt idx="179">
                  <c:v>35.900001525878906</c:v>
                </c:pt>
                <c:pt idx="180">
                  <c:v>35.700000762939453</c:v>
                </c:pt>
                <c:pt idx="181">
                  <c:v>36.200000762939453</c:v>
                </c:pt>
                <c:pt idx="182">
                  <c:v>35.099998474121094</c:v>
                </c:pt>
                <c:pt idx="183">
                  <c:v>33.700000762939453</c:v>
                </c:pt>
                <c:pt idx="184">
                  <c:v>32.200000762939453</c:v>
                </c:pt>
                <c:pt idx="185">
                  <c:v>33.099998474121094</c:v>
                </c:pt>
                <c:pt idx="186">
                  <c:v>34.5</c:v>
                </c:pt>
                <c:pt idx="187">
                  <c:v>34.799999237060547</c:v>
                </c:pt>
                <c:pt idx="188">
                  <c:v>33.799999237060547</c:v>
                </c:pt>
                <c:pt idx="189">
                  <c:v>0</c:v>
                </c:pt>
                <c:pt idx="190">
                  <c:v>41.281187443469527</c:v>
                </c:pt>
                <c:pt idx="191">
                  <c:v>40.379412419168169</c:v>
                </c:pt>
                <c:pt idx="192">
                  <c:v>45.088674770781552</c:v>
                </c:pt>
                <c:pt idx="193">
                  <c:v>47.894191547631763</c:v>
                </c:pt>
                <c:pt idx="194">
                  <c:v>49.597542247859707</c:v>
                </c:pt>
                <c:pt idx="195">
                  <c:v>54.206605251098317</c:v>
                </c:pt>
                <c:pt idx="196">
                  <c:v>57.613306651554211</c:v>
                </c:pt>
                <c:pt idx="197">
                  <c:v>59.41685287794261</c:v>
                </c:pt>
                <c:pt idx="198">
                  <c:v>60.218428553869202</c:v>
                </c:pt>
                <c:pt idx="199">
                  <c:v>60.418823428404437</c:v>
                </c:pt>
                <c:pt idx="200">
                  <c:v>62.122174128632373</c:v>
                </c:pt>
                <c:pt idx="201">
                  <c:v>66.530846079550074</c:v>
                </c:pt>
                <c:pt idx="202">
                  <c:v>68.73517823279461</c:v>
                </c:pt>
                <c:pt idx="203">
                  <c:v>70.338329584647795</c:v>
                </c:pt>
                <c:pt idx="204">
                  <c:v>69.53675773093552</c:v>
                </c:pt>
                <c:pt idx="205">
                  <c:v>68.935576929544155</c:v>
                </c:pt>
                <c:pt idx="206">
                  <c:v>68.133997431403245</c:v>
                </c:pt>
                <c:pt idx="207">
                  <c:v>65.729266581409163</c:v>
                </c:pt>
                <c:pt idx="208">
                  <c:v>62.623159403863269</c:v>
                </c:pt>
                <c:pt idx="209">
                  <c:v>59.016066951086472</c:v>
                </c:pt>
                <c:pt idx="210">
                  <c:v>53.104439174476049</c:v>
                </c:pt>
                <c:pt idx="211">
                  <c:v>53.104439174476049</c:v>
                </c:pt>
                <c:pt idx="212">
                  <c:v>55.509170024470123</c:v>
                </c:pt>
                <c:pt idx="213">
                  <c:v>58.615277202016017</c:v>
                </c:pt>
                <c:pt idx="214">
                  <c:v>66.12245649873401</c:v>
                </c:pt>
                <c:pt idx="215">
                  <c:v>65.469974015513984</c:v>
                </c:pt>
                <c:pt idx="216">
                  <c:v>64.197153735902603</c:v>
                </c:pt>
                <c:pt idx="217">
                  <c:v>64.66542922631146</c:v>
                </c:pt>
                <c:pt idx="218">
                  <c:v>73.708291915386752</c:v>
                </c:pt>
                <c:pt idx="219">
                  <c:v>86.755512953385804</c:v>
                </c:pt>
                <c:pt idx="220">
                  <c:v>95.492544381855708</c:v>
                </c:pt>
                <c:pt idx="221">
                  <c:v>99.84247809246844</c:v>
                </c:pt>
                <c:pt idx="222">
                  <c:v>103.35388851673608</c:v>
                </c:pt>
                <c:pt idx="223">
                  <c:v>104.84188545308039</c:v>
                </c:pt>
                <c:pt idx="224">
                  <c:v>104.56944961495726</c:v>
                </c:pt>
                <c:pt idx="225">
                  <c:v>104.66948125647674</c:v>
                </c:pt>
                <c:pt idx="226">
                  <c:v>106.62211991400419</c:v>
                </c:pt>
                <c:pt idx="227">
                  <c:v>105.62438420967123</c:v>
                </c:pt>
                <c:pt idx="228">
                  <c:v>106.60015646320386</c:v>
                </c:pt>
                <c:pt idx="229">
                  <c:v>108.67923049377777</c:v>
                </c:pt>
                <c:pt idx="230">
                  <c:v>131.17659959542755</c:v>
                </c:pt>
                <c:pt idx="231">
                  <c:v>133.64015413501019</c:v>
                </c:pt>
                <c:pt idx="232">
                  <c:v>134.49619959324326</c:v>
                </c:pt>
                <c:pt idx="233">
                  <c:v>135.17140098647954</c:v>
                </c:pt>
                <c:pt idx="234">
                  <c:v>135.99060762456259</c:v>
                </c:pt>
                <c:pt idx="235">
                  <c:v>136.88772341106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24-40FD-BBC5-CE143F6D4848}"/>
            </c:ext>
          </c:extLst>
        </c:ser>
        <c:ser>
          <c:idx val="1"/>
          <c:order val="1"/>
          <c:tx>
            <c:strRef>
              <c:f>'Graphique 1'!$A$7</c:f>
              <c:strCache>
                <c:ptCount val="1"/>
                <c:pt idx="0">
                  <c:v>Royaume-Uni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1'!$B$5:$IC$5</c:f>
              <c:numCache>
                <c:formatCode>General</c:formatCode>
                <c:ptCount val="236"/>
                <c:pt idx="0">
                  <c:v>1790</c:v>
                </c:pt>
                <c:pt idx="1">
                  <c:v>1791</c:v>
                </c:pt>
                <c:pt idx="2">
                  <c:v>1792</c:v>
                </c:pt>
                <c:pt idx="3">
                  <c:v>1793</c:v>
                </c:pt>
                <c:pt idx="4">
                  <c:v>1794</c:v>
                </c:pt>
                <c:pt idx="5">
                  <c:v>1795</c:v>
                </c:pt>
                <c:pt idx="6">
                  <c:v>1796</c:v>
                </c:pt>
                <c:pt idx="7">
                  <c:v>1797</c:v>
                </c:pt>
                <c:pt idx="8">
                  <c:v>1798</c:v>
                </c:pt>
                <c:pt idx="9">
                  <c:v>1799</c:v>
                </c:pt>
                <c:pt idx="10">
                  <c:v>1800</c:v>
                </c:pt>
                <c:pt idx="11">
                  <c:v>1801</c:v>
                </c:pt>
                <c:pt idx="12">
                  <c:v>1802</c:v>
                </c:pt>
                <c:pt idx="13">
                  <c:v>1803</c:v>
                </c:pt>
                <c:pt idx="14">
                  <c:v>1804</c:v>
                </c:pt>
                <c:pt idx="15">
                  <c:v>1805</c:v>
                </c:pt>
                <c:pt idx="16">
                  <c:v>1806</c:v>
                </c:pt>
                <c:pt idx="17">
                  <c:v>1807</c:v>
                </c:pt>
                <c:pt idx="18">
                  <c:v>1808</c:v>
                </c:pt>
                <c:pt idx="19">
                  <c:v>1809</c:v>
                </c:pt>
                <c:pt idx="20">
                  <c:v>1810</c:v>
                </c:pt>
                <c:pt idx="21">
                  <c:v>1811</c:v>
                </c:pt>
                <c:pt idx="22">
                  <c:v>1812</c:v>
                </c:pt>
                <c:pt idx="23">
                  <c:v>1813</c:v>
                </c:pt>
                <c:pt idx="24">
                  <c:v>1814</c:v>
                </c:pt>
                <c:pt idx="25">
                  <c:v>1815</c:v>
                </c:pt>
                <c:pt idx="26">
                  <c:v>1816</c:v>
                </c:pt>
                <c:pt idx="27">
                  <c:v>1817</c:v>
                </c:pt>
                <c:pt idx="28">
                  <c:v>1818</c:v>
                </c:pt>
                <c:pt idx="29">
                  <c:v>1819</c:v>
                </c:pt>
                <c:pt idx="30">
                  <c:v>1820</c:v>
                </c:pt>
                <c:pt idx="31">
                  <c:v>1821</c:v>
                </c:pt>
                <c:pt idx="32">
                  <c:v>1822</c:v>
                </c:pt>
                <c:pt idx="33">
                  <c:v>1823</c:v>
                </c:pt>
                <c:pt idx="34">
                  <c:v>1824</c:v>
                </c:pt>
                <c:pt idx="35">
                  <c:v>1825</c:v>
                </c:pt>
                <c:pt idx="36">
                  <c:v>1826</c:v>
                </c:pt>
                <c:pt idx="37">
                  <c:v>1827</c:v>
                </c:pt>
                <c:pt idx="38">
                  <c:v>1828</c:v>
                </c:pt>
                <c:pt idx="39">
                  <c:v>1829</c:v>
                </c:pt>
                <c:pt idx="40">
                  <c:v>1830</c:v>
                </c:pt>
                <c:pt idx="41">
                  <c:v>1831</c:v>
                </c:pt>
                <c:pt idx="42">
                  <c:v>1832</c:v>
                </c:pt>
                <c:pt idx="43">
                  <c:v>1833</c:v>
                </c:pt>
                <c:pt idx="44">
                  <c:v>1834</c:v>
                </c:pt>
                <c:pt idx="45">
                  <c:v>1835</c:v>
                </c:pt>
                <c:pt idx="46">
                  <c:v>1836</c:v>
                </c:pt>
                <c:pt idx="47">
                  <c:v>1837</c:v>
                </c:pt>
                <c:pt idx="48">
                  <c:v>1838</c:v>
                </c:pt>
                <c:pt idx="49">
                  <c:v>1839</c:v>
                </c:pt>
                <c:pt idx="50">
                  <c:v>1840</c:v>
                </c:pt>
                <c:pt idx="51">
                  <c:v>1841</c:v>
                </c:pt>
                <c:pt idx="52">
                  <c:v>1842</c:v>
                </c:pt>
                <c:pt idx="53">
                  <c:v>1843</c:v>
                </c:pt>
                <c:pt idx="54">
                  <c:v>1844</c:v>
                </c:pt>
                <c:pt idx="55">
                  <c:v>1845</c:v>
                </c:pt>
                <c:pt idx="56">
                  <c:v>1846</c:v>
                </c:pt>
                <c:pt idx="57">
                  <c:v>1847</c:v>
                </c:pt>
                <c:pt idx="58">
                  <c:v>1848</c:v>
                </c:pt>
                <c:pt idx="59">
                  <c:v>1849</c:v>
                </c:pt>
                <c:pt idx="60">
                  <c:v>1850</c:v>
                </c:pt>
                <c:pt idx="61">
                  <c:v>1851</c:v>
                </c:pt>
                <c:pt idx="62">
                  <c:v>1852</c:v>
                </c:pt>
                <c:pt idx="63">
                  <c:v>1853</c:v>
                </c:pt>
                <c:pt idx="64">
                  <c:v>1854</c:v>
                </c:pt>
                <c:pt idx="65">
                  <c:v>1855</c:v>
                </c:pt>
                <c:pt idx="66">
                  <c:v>1856</c:v>
                </c:pt>
                <c:pt idx="67">
                  <c:v>1857</c:v>
                </c:pt>
                <c:pt idx="68">
                  <c:v>1858</c:v>
                </c:pt>
                <c:pt idx="69">
                  <c:v>1859</c:v>
                </c:pt>
                <c:pt idx="70">
                  <c:v>1860</c:v>
                </c:pt>
                <c:pt idx="71">
                  <c:v>1861</c:v>
                </c:pt>
                <c:pt idx="72">
                  <c:v>1862</c:v>
                </c:pt>
                <c:pt idx="73">
                  <c:v>1863</c:v>
                </c:pt>
                <c:pt idx="74">
                  <c:v>1864</c:v>
                </c:pt>
                <c:pt idx="75">
                  <c:v>1865</c:v>
                </c:pt>
                <c:pt idx="76">
                  <c:v>1866</c:v>
                </c:pt>
                <c:pt idx="77">
                  <c:v>1867</c:v>
                </c:pt>
                <c:pt idx="78">
                  <c:v>1868</c:v>
                </c:pt>
                <c:pt idx="79">
                  <c:v>1869</c:v>
                </c:pt>
                <c:pt idx="80">
                  <c:v>1870</c:v>
                </c:pt>
                <c:pt idx="81">
                  <c:v>1871</c:v>
                </c:pt>
                <c:pt idx="82">
                  <c:v>1872</c:v>
                </c:pt>
                <c:pt idx="83">
                  <c:v>1873</c:v>
                </c:pt>
                <c:pt idx="84">
                  <c:v>1874</c:v>
                </c:pt>
                <c:pt idx="85">
                  <c:v>1875</c:v>
                </c:pt>
                <c:pt idx="86">
                  <c:v>1876</c:v>
                </c:pt>
                <c:pt idx="87">
                  <c:v>1877</c:v>
                </c:pt>
                <c:pt idx="88">
                  <c:v>1878</c:v>
                </c:pt>
                <c:pt idx="89">
                  <c:v>1879</c:v>
                </c:pt>
                <c:pt idx="90">
                  <c:v>1880</c:v>
                </c:pt>
                <c:pt idx="91">
                  <c:v>1881</c:v>
                </c:pt>
                <c:pt idx="92">
                  <c:v>1882</c:v>
                </c:pt>
                <c:pt idx="93">
                  <c:v>1883</c:v>
                </c:pt>
                <c:pt idx="94">
                  <c:v>1884</c:v>
                </c:pt>
                <c:pt idx="95">
                  <c:v>1885</c:v>
                </c:pt>
                <c:pt idx="96">
                  <c:v>1886</c:v>
                </c:pt>
                <c:pt idx="97">
                  <c:v>1887</c:v>
                </c:pt>
                <c:pt idx="98">
                  <c:v>1888</c:v>
                </c:pt>
                <c:pt idx="99">
                  <c:v>1889</c:v>
                </c:pt>
                <c:pt idx="100">
                  <c:v>1890</c:v>
                </c:pt>
                <c:pt idx="101">
                  <c:v>1891</c:v>
                </c:pt>
                <c:pt idx="102">
                  <c:v>1892</c:v>
                </c:pt>
                <c:pt idx="103">
                  <c:v>1893</c:v>
                </c:pt>
                <c:pt idx="104">
                  <c:v>1894</c:v>
                </c:pt>
                <c:pt idx="105">
                  <c:v>1895</c:v>
                </c:pt>
                <c:pt idx="106">
                  <c:v>1896</c:v>
                </c:pt>
                <c:pt idx="107">
                  <c:v>1897</c:v>
                </c:pt>
                <c:pt idx="108">
                  <c:v>1898</c:v>
                </c:pt>
                <c:pt idx="109">
                  <c:v>1899</c:v>
                </c:pt>
                <c:pt idx="110">
                  <c:v>1900</c:v>
                </c:pt>
                <c:pt idx="111">
                  <c:v>1901</c:v>
                </c:pt>
                <c:pt idx="112">
                  <c:v>1902</c:v>
                </c:pt>
                <c:pt idx="113">
                  <c:v>1903</c:v>
                </c:pt>
                <c:pt idx="114">
                  <c:v>1904</c:v>
                </c:pt>
                <c:pt idx="115">
                  <c:v>1905</c:v>
                </c:pt>
                <c:pt idx="116">
                  <c:v>1906</c:v>
                </c:pt>
                <c:pt idx="117">
                  <c:v>1907</c:v>
                </c:pt>
                <c:pt idx="118">
                  <c:v>1908</c:v>
                </c:pt>
                <c:pt idx="119">
                  <c:v>1909</c:v>
                </c:pt>
                <c:pt idx="120">
                  <c:v>1910</c:v>
                </c:pt>
                <c:pt idx="121">
                  <c:v>1911</c:v>
                </c:pt>
                <c:pt idx="122">
                  <c:v>1912</c:v>
                </c:pt>
                <c:pt idx="123">
                  <c:v>1913</c:v>
                </c:pt>
                <c:pt idx="124">
                  <c:v>1914</c:v>
                </c:pt>
                <c:pt idx="125">
                  <c:v>1915</c:v>
                </c:pt>
                <c:pt idx="126">
                  <c:v>1916</c:v>
                </c:pt>
                <c:pt idx="127">
                  <c:v>1917</c:v>
                </c:pt>
                <c:pt idx="128">
                  <c:v>1918</c:v>
                </c:pt>
                <c:pt idx="129">
                  <c:v>1919</c:v>
                </c:pt>
                <c:pt idx="130">
                  <c:v>1920</c:v>
                </c:pt>
                <c:pt idx="131">
                  <c:v>1921</c:v>
                </c:pt>
                <c:pt idx="132">
                  <c:v>1922</c:v>
                </c:pt>
                <c:pt idx="133">
                  <c:v>1923</c:v>
                </c:pt>
                <c:pt idx="134">
                  <c:v>1924</c:v>
                </c:pt>
                <c:pt idx="135">
                  <c:v>1925</c:v>
                </c:pt>
                <c:pt idx="136">
                  <c:v>1926</c:v>
                </c:pt>
                <c:pt idx="137">
                  <c:v>1927</c:v>
                </c:pt>
                <c:pt idx="138">
                  <c:v>1928</c:v>
                </c:pt>
                <c:pt idx="139">
                  <c:v>1929</c:v>
                </c:pt>
                <c:pt idx="140">
                  <c:v>1930</c:v>
                </c:pt>
                <c:pt idx="141">
                  <c:v>1931</c:v>
                </c:pt>
                <c:pt idx="142">
                  <c:v>1932</c:v>
                </c:pt>
                <c:pt idx="143">
                  <c:v>1933</c:v>
                </c:pt>
                <c:pt idx="144">
                  <c:v>1934</c:v>
                </c:pt>
                <c:pt idx="145">
                  <c:v>1935</c:v>
                </c:pt>
                <c:pt idx="146">
                  <c:v>1936</c:v>
                </c:pt>
                <c:pt idx="147">
                  <c:v>1937</c:v>
                </c:pt>
                <c:pt idx="148">
                  <c:v>1938</c:v>
                </c:pt>
                <c:pt idx="149">
                  <c:v>1939</c:v>
                </c:pt>
                <c:pt idx="150">
                  <c:v>1940</c:v>
                </c:pt>
                <c:pt idx="151">
                  <c:v>1941</c:v>
                </c:pt>
                <c:pt idx="152">
                  <c:v>1942</c:v>
                </c:pt>
                <c:pt idx="153">
                  <c:v>1943</c:v>
                </c:pt>
                <c:pt idx="154">
                  <c:v>1944</c:v>
                </c:pt>
                <c:pt idx="155">
                  <c:v>1945</c:v>
                </c:pt>
                <c:pt idx="156">
                  <c:v>1946</c:v>
                </c:pt>
                <c:pt idx="157">
                  <c:v>1947</c:v>
                </c:pt>
                <c:pt idx="158">
                  <c:v>1948</c:v>
                </c:pt>
                <c:pt idx="159">
                  <c:v>1949</c:v>
                </c:pt>
                <c:pt idx="160">
                  <c:v>1950</c:v>
                </c:pt>
                <c:pt idx="161">
                  <c:v>1951</c:v>
                </c:pt>
                <c:pt idx="162">
                  <c:v>1952</c:v>
                </c:pt>
                <c:pt idx="163">
                  <c:v>1953</c:v>
                </c:pt>
                <c:pt idx="164">
                  <c:v>1954</c:v>
                </c:pt>
                <c:pt idx="165">
                  <c:v>1955</c:v>
                </c:pt>
                <c:pt idx="166">
                  <c:v>1956</c:v>
                </c:pt>
                <c:pt idx="167">
                  <c:v>1957</c:v>
                </c:pt>
                <c:pt idx="168">
                  <c:v>1958</c:v>
                </c:pt>
                <c:pt idx="169">
                  <c:v>1959</c:v>
                </c:pt>
                <c:pt idx="170">
                  <c:v>1960</c:v>
                </c:pt>
                <c:pt idx="171">
                  <c:v>1961</c:v>
                </c:pt>
                <c:pt idx="172">
                  <c:v>1962</c:v>
                </c:pt>
                <c:pt idx="173">
                  <c:v>1963</c:v>
                </c:pt>
                <c:pt idx="174">
                  <c:v>1964</c:v>
                </c:pt>
                <c:pt idx="175">
                  <c:v>1965</c:v>
                </c:pt>
                <c:pt idx="176">
                  <c:v>1966</c:v>
                </c:pt>
                <c:pt idx="177">
                  <c:v>1967</c:v>
                </c:pt>
                <c:pt idx="178">
                  <c:v>1968</c:v>
                </c:pt>
                <c:pt idx="179">
                  <c:v>1969</c:v>
                </c:pt>
                <c:pt idx="180">
                  <c:v>1970</c:v>
                </c:pt>
                <c:pt idx="181">
                  <c:v>1971</c:v>
                </c:pt>
                <c:pt idx="182">
                  <c:v>1972</c:v>
                </c:pt>
                <c:pt idx="183">
                  <c:v>1973</c:v>
                </c:pt>
                <c:pt idx="184">
                  <c:v>1974</c:v>
                </c:pt>
                <c:pt idx="185">
                  <c:v>1975</c:v>
                </c:pt>
                <c:pt idx="186">
                  <c:v>1976</c:v>
                </c:pt>
                <c:pt idx="187">
                  <c:v>1977</c:v>
                </c:pt>
                <c:pt idx="188">
                  <c:v>1978</c:v>
                </c:pt>
                <c:pt idx="189">
                  <c:v>1979</c:v>
                </c:pt>
                <c:pt idx="190">
                  <c:v>1980</c:v>
                </c:pt>
                <c:pt idx="191">
                  <c:v>1981</c:v>
                </c:pt>
                <c:pt idx="192">
                  <c:v>1982</c:v>
                </c:pt>
                <c:pt idx="193">
                  <c:v>1983</c:v>
                </c:pt>
                <c:pt idx="194">
                  <c:v>1984</c:v>
                </c:pt>
                <c:pt idx="195">
                  <c:v>1985</c:v>
                </c:pt>
                <c:pt idx="196">
                  <c:v>1986</c:v>
                </c:pt>
                <c:pt idx="197">
                  <c:v>1987</c:v>
                </c:pt>
                <c:pt idx="198">
                  <c:v>1988</c:v>
                </c:pt>
                <c:pt idx="199">
                  <c:v>1989</c:v>
                </c:pt>
                <c:pt idx="200">
                  <c:v>1990</c:v>
                </c:pt>
                <c:pt idx="201">
                  <c:v>1991</c:v>
                </c:pt>
                <c:pt idx="202">
                  <c:v>1992</c:v>
                </c:pt>
                <c:pt idx="203">
                  <c:v>1993</c:v>
                </c:pt>
                <c:pt idx="204">
                  <c:v>1994</c:v>
                </c:pt>
                <c:pt idx="205">
                  <c:v>1995</c:v>
                </c:pt>
                <c:pt idx="206">
                  <c:v>1996</c:v>
                </c:pt>
                <c:pt idx="207">
                  <c:v>1997</c:v>
                </c:pt>
                <c:pt idx="208">
                  <c:v>1998</c:v>
                </c:pt>
                <c:pt idx="209">
                  <c:v>1999</c:v>
                </c:pt>
                <c:pt idx="210">
                  <c:v>2000</c:v>
                </c:pt>
                <c:pt idx="211">
                  <c:v>2001</c:v>
                </c:pt>
                <c:pt idx="212">
                  <c:v>2002</c:v>
                </c:pt>
                <c:pt idx="213">
                  <c:v>2003</c:v>
                </c:pt>
                <c:pt idx="214">
                  <c:v>2004</c:v>
                </c:pt>
                <c:pt idx="215">
                  <c:v>2005</c:v>
                </c:pt>
                <c:pt idx="216">
                  <c:v>2006</c:v>
                </c:pt>
                <c:pt idx="217">
                  <c:v>2007</c:v>
                </c:pt>
                <c:pt idx="218">
                  <c:v>2008</c:v>
                </c:pt>
                <c:pt idx="219">
                  <c:v>2009</c:v>
                </c:pt>
                <c:pt idx="220">
                  <c:v>2010</c:v>
                </c:pt>
                <c:pt idx="221">
                  <c:v>2011</c:v>
                </c:pt>
                <c:pt idx="222">
                  <c:v>2012</c:v>
                </c:pt>
                <c:pt idx="223">
                  <c:v>2013</c:v>
                </c:pt>
                <c:pt idx="224">
                  <c:v>2014</c:v>
                </c:pt>
                <c:pt idx="225">
                  <c:v>2015</c:v>
                </c:pt>
                <c:pt idx="226">
                  <c:v>2016</c:v>
                </c:pt>
                <c:pt idx="227">
                  <c:v>2017</c:v>
                </c:pt>
                <c:pt idx="228">
                  <c:v>2018</c:v>
                </c:pt>
                <c:pt idx="229">
                  <c:v>2019</c:v>
                </c:pt>
                <c:pt idx="230">
                  <c:v>2020</c:v>
                </c:pt>
                <c:pt idx="231">
                  <c:v>2021</c:v>
                </c:pt>
                <c:pt idx="232">
                  <c:v>2022</c:v>
                </c:pt>
                <c:pt idx="233">
                  <c:v>2023</c:v>
                </c:pt>
                <c:pt idx="234">
                  <c:v>2024</c:v>
                </c:pt>
                <c:pt idx="235">
                  <c:v>2025</c:v>
                </c:pt>
              </c:numCache>
            </c:numRef>
          </c:cat>
          <c:val>
            <c:numRef>
              <c:f>'Graphique 1'!$B$7:$IC$7</c:f>
              <c:numCache>
                <c:formatCode>0.00</c:formatCode>
                <c:ptCount val="236"/>
                <c:pt idx="0">
                  <c:v>124.64218047993823</c:v>
                </c:pt>
                <c:pt idx="1">
                  <c:v>120.649062980241</c:v>
                </c:pt>
                <c:pt idx="2">
                  <c:v>116.37072746500962</c:v>
                </c:pt>
                <c:pt idx="3">
                  <c:v>113.61357646003341</c:v>
                </c:pt>
                <c:pt idx="4">
                  <c:v>113.42343111634398</c:v>
                </c:pt>
                <c:pt idx="5">
                  <c:v>117.98698464710951</c:v>
                </c:pt>
                <c:pt idx="6">
                  <c:v>133.00869165955174</c:v>
                </c:pt>
                <c:pt idx="7">
                  <c:v>149.45651776398435</c:v>
                </c:pt>
                <c:pt idx="8">
                  <c:v>158.0131887944471</c:v>
                </c:pt>
                <c:pt idx="9">
                  <c:v>167.33045570682742</c:v>
                </c:pt>
                <c:pt idx="10">
                  <c:v>168.09105158874496</c:v>
                </c:pt>
                <c:pt idx="11">
                  <c:v>168.75656754523789</c:v>
                </c:pt>
                <c:pt idx="12">
                  <c:v>179.69009163971808</c:v>
                </c:pt>
                <c:pt idx="13">
                  <c:v>181.30634882181795</c:v>
                </c:pt>
                <c:pt idx="14">
                  <c:v>179.11964110148995</c:v>
                </c:pt>
                <c:pt idx="15">
                  <c:v>179.78517156514269</c:v>
                </c:pt>
                <c:pt idx="16">
                  <c:v>183.11276585476708</c:v>
                </c:pt>
                <c:pt idx="17">
                  <c:v>184.34871784232828</c:v>
                </c:pt>
                <c:pt idx="18">
                  <c:v>182.06694470373549</c:v>
                </c:pt>
                <c:pt idx="19">
                  <c:v>179.69009163971805</c:v>
                </c:pt>
                <c:pt idx="20">
                  <c:v>177.50338391939005</c:v>
                </c:pt>
                <c:pt idx="21">
                  <c:v>173.51027367327271</c:v>
                </c:pt>
                <c:pt idx="22">
                  <c:v>178.83443033953569</c:v>
                </c:pt>
                <c:pt idx="23">
                  <c:v>187.01079617545977</c:v>
                </c:pt>
                <c:pt idx="24">
                  <c:v>208.78277894615536</c:v>
                </c:pt>
                <c:pt idx="25">
                  <c:v>215.15274225629014</c:v>
                </c:pt>
                <c:pt idx="26">
                  <c:v>225.61089573796684</c:v>
                </c:pt>
                <c:pt idx="27">
                  <c:v>219.71630304063558</c:v>
                </c:pt>
                <c:pt idx="28">
                  <c:v>246.24197743220626</c:v>
                </c:pt>
                <c:pt idx="29">
                  <c:v>247.47792941976746</c:v>
                </c:pt>
                <c:pt idx="30">
                  <c:v>247.19271865781323</c:v>
                </c:pt>
                <c:pt idx="31">
                  <c:v>247.47792941976749</c:v>
                </c:pt>
                <c:pt idx="32">
                  <c:v>234.54785745580853</c:v>
                </c:pt>
                <c:pt idx="33">
                  <c:v>225.6108957379669</c:v>
                </c:pt>
                <c:pt idx="34">
                  <c:v>213.72663041787973</c:v>
                </c:pt>
                <c:pt idx="35">
                  <c:v>202.22265578517141</c:v>
                </c:pt>
                <c:pt idx="36">
                  <c:v>191.1940662724264</c:v>
                </c:pt>
                <c:pt idx="37">
                  <c:v>182.542315316539</c:v>
                </c:pt>
                <c:pt idx="38">
                  <c:v>173.7004190169622</c:v>
                </c:pt>
                <c:pt idx="39">
                  <c:v>165.04868256823463</c:v>
                </c:pt>
                <c:pt idx="40">
                  <c:v>172.65461237309043</c:v>
                </c:pt>
                <c:pt idx="41">
                  <c:v>169.13685823261679</c:v>
                </c:pt>
                <c:pt idx="42">
                  <c:v>178.07383445761823</c:v>
                </c:pt>
                <c:pt idx="43">
                  <c:v>180.64083286532508</c:v>
                </c:pt>
                <c:pt idx="44">
                  <c:v>168.75656754523791</c:v>
                </c:pt>
                <c:pt idx="45">
                  <c:v>156.39693161234726</c:v>
                </c:pt>
                <c:pt idx="46">
                  <c:v>148.03040592557392</c:v>
                </c:pt>
                <c:pt idx="47">
                  <c:v>155.25604504305085</c:v>
                </c:pt>
                <c:pt idx="48">
                  <c:v>144.41758636683545</c:v>
                </c:pt>
                <c:pt idx="49">
                  <c:v>136.4313658746008</c:v>
                </c:pt>
                <c:pt idx="50">
                  <c:v>147.07966469996694</c:v>
                </c:pt>
                <c:pt idx="51">
                  <c:v>156.11170634323318</c:v>
                </c:pt>
                <c:pt idx="52">
                  <c:v>164.28808668631709</c:v>
                </c:pt>
                <c:pt idx="53">
                  <c:v>164.47823203000652</c:v>
                </c:pt>
                <c:pt idx="54">
                  <c:v>149.26637242029494</c:v>
                </c:pt>
                <c:pt idx="55">
                  <c:v>139.85404008964983</c:v>
                </c:pt>
                <c:pt idx="56">
                  <c:v>129.01558141343443</c:v>
                </c:pt>
                <c:pt idx="57">
                  <c:v>123.69143925433126</c:v>
                </c:pt>
                <c:pt idx="58">
                  <c:v>129.96632263904141</c:v>
                </c:pt>
                <c:pt idx="59">
                  <c:v>128.54021080063094</c:v>
                </c:pt>
                <c:pt idx="60">
                  <c:v>141.18507200263568</c:v>
                </c:pt>
                <c:pt idx="61">
                  <c:v>132.81854631586233</c:v>
                </c:pt>
                <c:pt idx="62">
                  <c:v>130.63183859553433</c:v>
                </c:pt>
                <c:pt idx="63">
                  <c:v>125.21261651100654</c:v>
                </c:pt>
                <c:pt idx="64">
                  <c:v>118.9377258727165</c:v>
                </c:pt>
                <c:pt idx="65">
                  <c:v>114.94461562659917</c:v>
                </c:pt>
                <c:pt idx="66">
                  <c:v>114.08894707283692</c:v>
                </c:pt>
                <c:pt idx="67">
                  <c:v>115.6101315830921</c:v>
                </c:pt>
                <c:pt idx="68">
                  <c:v>118.84265320087178</c:v>
                </c:pt>
                <c:pt idx="69">
                  <c:v>111.80716668066418</c:v>
                </c:pt>
                <c:pt idx="70">
                  <c:v>109.81061155760553</c:v>
                </c:pt>
                <c:pt idx="71">
                  <c:v>103.15542297835671</c:v>
                </c:pt>
                <c:pt idx="72">
                  <c:v>101.34901319898748</c:v>
                </c:pt>
                <c:pt idx="73">
                  <c:v>95.92979111445969</c:v>
                </c:pt>
                <c:pt idx="74">
                  <c:v>90.510561776351992</c:v>
                </c:pt>
                <c:pt idx="75">
                  <c:v>86.612524202079385</c:v>
                </c:pt>
                <c:pt idx="76">
                  <c:v>82.61941395596206</c:v>
                </c:pt>
                <c:pt idx="77">
                  <c:v>83.380002584299703</c:v>
                </c:pt>
                <c:pt idx="78">
                  <c:v>80.432706235634058</c:v>
                </c:pt>
                <c:pt idx="79">
                  <c:v>79.006594397223594</c:v>
                </c:pt>
                <c:pt idx="80">
                  <c:v>73.587372312695805</c:v>
                </c:pt>
                <c:pt idx="81">
                  <c:v>68.168142974588108</c:v>
                </c:pt>
                <c:pt idx="82">
                  <c:v>64.079960056626064</c:v>
                </c:pt>
                <c:pt idx="83">
                  <c:v>58.755807017153039</c:v>
                </c:pt>
                <c:pt idx="84">
                  <c:v>59.991769885084118</c:v>
                </c:pt>
                <c:pt idx="85">
                  <c:v>60.562216796522279</c:v>
                </c:pt>
                <c:pt idx="86">
                  <c:v>62.17847760541212</c:v>
                </c:pt>
                <c:pt idx="87">
                  <c:v>62.558775546370889</c:v>
                </c:pt>
                <c:pt idx="88">
                  <c:v>64.175032728470782</c:v>
                </c:pt>
                <c:pt idx="89">
                  <c:v>66.837111061602286</c:v>
                </c:pt>
                <c:pt idx="90">
                  <c:v>62.17847760541212</c:v>
                </c:pt>
                <c:pt idx="91">
                  <c:v>61.227736379805144</c:v>
                </c:pt>
                <c:pt idx="92">
                  <c:v>58.470585374828936</c:v>
                </c:pt>
                <c:pt idx="93">
                  <c:v>58.470585374828936</c:v>
                </c:pt>
                <c:pt idx="94">
                  <c:v>53.336581305835296</c:v>
                </c:pt>
                <c:pt idx="95">
                  <c:v>54.952842114725144</c:v>
                </c:pt>
                <c:pt idx="96">
                  <c:v>54.66762047240104</c:v>
                </c:pt>
                <c:pt idx="97">
                  <c:v>52.671065349342378</c:v>
                </c:pt>
                <c:pt idx="98">
                  <c:v>48.773024148279809</c:v>
                </c:pt>
                <c:pt idx="99">
                  <c:v>44.779910275372522</c:v>
                </c:pt>
                <c:pt idx="100">
                  <c:v>43.639023706076117</c:v>
                </c:pt>
                <c:pt idx="101">
                  <c:v>44.114394318879604</c:v>
                </c:pt>
                <c:pt idx="102">
                  <c:v>45.160208216331299</c:v>
                </c:pt>
                <c:pt idx="103">
                  <c:v>45.06513554448658</c:v>
                </c:pt>
                <c:pt idx="104">
                  <c:v>41.927686598551595</c:v>
                </c:pt>
                <c:pt idx="105">
                  <c:v>40.97694537294462</c:v>
                </c:pt>
                <c:pt idx="106">
                  <c:v>39.075462921730669</c:v>
                </c:pt>
                <c:pt idx="107">
                  <c:v>38.409946965237751</c:v>
                </c:pt>
                <c:pt idx="108">
                  <c:v>35.938017602585646</c:v>
                </c:pt>
                <c:pt idx="109">
                  <c:v>33.371015568088822</c:v>
                </c:pt>
                <c:pt idx="110">
                  <c:v>30.804017160381953</c:v>
                </c:pt>
                <c:pt idx="111">
                  <c:v>34.036535151371694</c:v>
                </c:pt>
                <c:pt idx="112">
                  <c:v>37.078907798671999</c:v>
                </c:pt>
                <c:pt idx="113">
                  <c:v>39.170539220365335</c:v>
                </c:pt>
                <c:pt idx="114">
                  <c:v>38.695168607561847</c:v>
                </c:pt>
                <c:pt idx="115">
                  <c:v>37.078907798671999</c:v>
                </c:pt>
                <c:pt idx="116">
                  <c:v>35.557723288416824</c:v>
                </c:pt>
                <c:pt idx="117">
                  <c:v>33.561164538568207</c:v>
                </c:pt>
                <c:pt idx="118">
                  <c:v>33.941462479526983</c:v>
                </c:pt>
                <c:pt idx="119">
                  <c:v>33.180870224399392</c:v>
                </c:pt>
                <c:pt idx="120">
                  <c:v>32.800572283440623</c:v>
                </c:pt>
                <c:pt idx="121">
                  <c:v>30.043423091859395</c:v>
                </c:pt>
                <c:pt idx="122">
                  <c:v>28.332087797729855</c:v>
                </c:pt>
                <c:pt idx="123">
                  <c:v>26.525679831755596</c:v>
                </c:pt>
                <c:pt idx="124">
                  <c:v>25.955234733712416</c:v>
                </c:pt>
                <c:pt idx="125">
                  <c:v>37.364129440996109</c:v>
                </c:pt>
                <c:pt idx="126">
                  <c:v>62.36862294910155</c:v>
                </c:pt>
                <c:pt idx="127">
                  <c:v>92.982494765794073</c:v>
                </c:pt>
                <c:pt idx="128">
                  <c:v>113.23327851907469</c:v>
                </c:pt>
                <c:pt idx="129">
                  <c:v>135.76584991810793</c:v>
                </c:pt>
                <c:pt idx="130">
                  <c:v>131.01214379007305</c:v>
                </c:pt>
                <c:pt idx="131">
                  <c:v>150.59740433328082</c:v>
                </c:pt>
                <c:pt idx="132">
                  <c:v>174.4610148988798</c:v>
                </c:pt>
                <c:pt idx="133">
                  <c:v>185.8699096061635</c:v>
                </c:pt>
                <c:pt idx="134">
                  <c:v>179.49994629602872</c:v>
                </c:pt>
                <c:pt idx="135">
                  <c:v>168.28119693243445</c:v>
                </c:pt>
                <c:pt idx="136">
                  <c:v>177.88368911392882</c:v>
                </c:pt>
                <c:pt idx="137">
                  <c:v>168.75656754523794</c:v>
                </c:pt>
                <c:pt idx="138">
                  <c:v>167.14031036313804</c:v>
                </c:pt>
                <c:pt idx="139">
                  <c:v>162.10137896598911</c:v>
                </c:pt>
                <c:pt idx="140">
                  <c:v>162.5767495787926</c:v>
                </c:pt>
                <c:pt idx="141">
                  <c:v>175.69698139360082</c:v>
                </c:pt>
                <c:pt idx="142">
                  <c:v>180.73591279074975</c:v>
                </c:pt>
                <c:pt idx="143">
                  <c:v>184.44379776775304</c:v>
                </c:pt>
                <c:pt idx="144">
                  <c:v>177.40831850112534</c:v>
                </c:pt>
                <c:pt idx="145">
                  <c:v>169.32701808346604</c:v>
                </c:pt>
                <c:pt idx="146">
                  <c:v>161.81615369687506</c:v>
                </c:pt>
                <c:pt idx="147">
                  <c:v>150.88262960239487</c:v>
                </c:pt>
                <c:pt idx="148">
                  <c:v>147.45996989450566</c:v>
                </c:pt>
                <c:pt idx="149">
                  <c:v>142.32595857193212</c:v>
                </c:pt>
                <c:pt idx="150">
                  <c:v>115.13476097028862</c:v>
                </c:pt>
                <c:pt idx="151">
                  <c:v>127.11409896222052</c:v>
                </c:pt>
                <c:pt idx="152">
                  <c:v>145.65355286155653</c:v>
                </c:pt>
                <c:pt idx="153">
                  <c:v>165.42897325561358</c:v>
                </c:pt>
                <c:pt idx="154">
                  <c:v>190.71869565962302</c:v>
                </c:pt>
                <c:pt idx="155">
                  <c:v>223.13896274852496</c:v>
                </c:pt>
                <c:pt idx="156">
                  <c:v>256.5099710630339</c:v>
                </c:pt>
                <c:pt idx="157">
                  <c:v>251.09076348566595</c:v>
                </c:pt>
                <c:pt idx="158">
                  <c:v>227.79760345829507</c:v>
                </c:pt>
                <c:pt idx="159">
                  <c:v>209.44829490264851</c:v>
                </c:pt>
                <c:pt idx="160">
                  <c:v>206.21576603128889</c:v>
                </c:pt>
                <c:pt idx="161">
                  <c:v>187.10587610088459</c:v>
                </c:pt>
                <c:pt idx="162">
                  <c:v>171.9890819094378</c:v>
                </c:pt>
                <c:pt idx="163">
                  <c:v>161.43586300949627</c:v>
                </c:pt>
                <c:pt idx="164">
                  <c:v>155.16096511762632</c:v>
                </c:pt>
                <c:pt idx="165">
                  <c:v>146.60429408716354</c:v>
                </c:pt>
                <c:pt idx="166">
                  <c:v>136.71659114371494</c:v>
                </c:pt>
                <c:pt idx="167">
                  <c:v>129.01558141343452</c:v>
                </c:pt>
                <c:pt idx="168">
                  <c:v>124.64218047993833</c:v>
                </c:pt>
                <c:pt idx="169">
                  <c:v>118.74758052902715</c:v>
                </c:pt>
                <c:pt idx="170">
                  <c:v>112.09239194977832</c:v>
                </c:pt>
                <c:pt idx="171">
                  <c:v>108.19435437550571</c:v>
                </c:pt>
                <c:pt idx="172">
                  <c:v>105.05690542957073</c:v>
                </c:pt>
                <c:pt idx="173">
                  <c:v>103.2504956502015</c:v>
                </c:pt>
                <c:pt idx="174">
                  <c:v>96.119936458149184</c:v>
                </c:pt>
                <c:pt idx="175">
                  <c:v>89.940118491703842</c:v>
                </c:pt>
                <c:pt idx="176">
                  <c:v>87.373120083996966</c:v>
                </c:pt>
                <c:pt idx="177">
                  <c:v>84.711041750865476</c:v>
                </c:pt>
                <c:pt idx="178">
                  <c:v>84.14059846621727</c:v>
                </c:pt>
                <c:pt idx="179">
                  <c:v>78.721376381689481</c:v>
                </c:pt>
                <c:pt idx="180">
                  <c:v>69.594254812998599</c:v>
                </c:pt>
                <c:pt idx="181">
                  <c:v>62.368622949101578</c:v>
                </c:pt>
                <c:pt idx="182">
                  <c:v>58.945955987632452</c:v>
                </c:pt>
                <c:pt idx="183">
                  <c:v>51.910469467424853</c:v>
                </c:pt>
                <c:pt idx="184">
                  <c:v>49.058245790603927</c:v>
                </c:pt>
                <c:pt idx="185">
                  <c:v>44.399615961203722</c:v>
                </c:pt>
                <c:pt idx="186">
                  <c:v>46.491247382897058</c:v>
                </c:pt>
                <c:pt idx="187">
                  <c:v>48.01243189315224</c:v>
                </c:pt>
                <c:pt idx="188">
                  <c:v>49.058245790603927</c:v>
                </c:pt>
                <c:pt idx="189">
                  <c:v>46.301098412417666</c:v>
                </c:pt>
                <c:pt idx="190">
                  <c:v>43.924245348400227</c:v>
                </c:pt>
                <c:pt idx="191">
                  <c:v>47.537061280348738</c:v>
                </c:pt>
                <c:pt idx="192">
                  <c:v>45.825727799614178</c:v>
                </c:pt>
                <c:pt idx="193">
                  <c:v>44.970059245851921</c:v>
                </c:pt>
                <c:pt idx="194">
                  <c:v>46.871541697065872</c:v>
                </c:pt>
                <c:pt idx="195">
                  <c:v>47.061690667545257</c:v>
                </c:pt>
                <c:pt idx="196">
                  <c:v>47.822282922672848</c:v>
                </c:pt>
                <c:pt idx="197">
                  <c:v>47.156763339389975</c:v>
                </c:pt>
                <c:pt idx="198">
                  <c:v>44.87498657400721</c:v>
                </c:pt>
                <c:pt idx="199">
                  <c:v>40.691723730620538</c:v>
                </c:pt>
                <c:pt idx="200">
                  <c:v>36.508464514023821</c:v>
                </c:pt>
                <c:pt idx="201">
                  <c:v>36.128166573065052</c:v>
                </c:pt>
                <c:pt idx="202">
                  <c:v>37.554278411475515</c:v>
                </c:pt>
                <c:pt idx="203">
                  <c:v>41.357243313903417</c:v>
                </c:pt>
                <c:pt idx="204">
                  <c:v>48.202580863631631</c:v>
                </c:pt>
                <c:pt idx="205">
                  <c:v>51.910469467424861</c:v>
                </c:pt>
                <c:pt idx="206">
                  <c:v>54.382398830076973</c:v>
                </c:pt>
                <c:pt idx="207">
                  <c:v>55.047918413359852</c:v>
                </c:pt>
                <c:pt idx="208">
                  <c:v>51.910469467424868</c:v>
                </c:pt>
                <c:pt idx="209">
                  <c:v>49.43854373156271</c:v>
                </c:pt>
                <c:pt idx="210">
                  <c:v>47.822282922672862</c:v>
                </c:pt>
                <c:pt idx="211">
                  <c:v>46.110949441938295</c:v>
                </c:pt>
                <c:pt idx="212">
                  <c:v>45.065135544486608</c:v>
                </c:pt>
                <c:pt idx="213">
                  <c:v>44.589764931683121</c:v>
                </c:pt>
                <c:pt idx="214">
                  <c:v>44.874986574007224</c:v>
                </c:pt>
                <c:pt idx="215">
                  <c:v>39.645909833168858</c:v>
                </c:pt>
                <c:pt idx="216">
                  <c:v>40.691723730620552</c:v>
                </c:pt>
                <c:pt idx="217">
                  <c:v>41.547392284382809</c:v>
                </c:pt>
                <c:pt idx="218">
                  <c:v>49.326887562065089</c:v>
                </c:pt>
                <c:pt idx="219">
                  <c:v>63.193205352489777</c:v>
                </c:pt>
                <c:pt idx="220">
                  <c:v>74.272910729396202</c:v>
                </c:pt>
                <c:pt idx="221">
                  <c:v>79.974773227093365</c:v>
                </c:pt>
                <c:pt idx="222">
                  <c:v>83.161347610952404</c:v>
                </c:pt>
                <c:pt idx="223">
                  <c:v>84.156024480772174</c:v>
                </c:pt>
                <c:pt idx="224">
                  <c:v>86.060714715127361</c:v>
                </c:pt>
                <c:pt idx="225">
                  <c:v>86.719548082167449</c:v>
                </c:pt>
                <c:pt idx="226">
                  <c:v>86.775333983051183</c:v>
                </c:pt>
                <c:pt idx="227">
                  <c:v>86.314342380472908</c:v>
                </c:pt>
                <c:pt idx="228">
                  <c:v>85.775182650789617</c:v>
                </c:pt>
                <c:pt idx="229">
                  <c:v>85.352130341645122</c:v>
                </c:pt>
                <c:pt idx="230">
                  <c:v>108.02603892673963</c:v>
                </c:pt>
                <c:pt idx="231">
                  <c:v>111.52219332856271</c:v>
                </c:pt>
                <c:pt idx="232">
                  <c:v>113.43655820119002</c:v>
                </c:pt>
                <c:pt idx="233">
                  <c:v>115.26536197603569</c:v>
                </c:pt>
                <c:pt idx="234">
                  <c:v>116.38834914418257</c:v>
                </c:pt>
                <c:pt idx="235">
                  <c:v>116.97028025759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24-40FD-BBC5-CE143F6D4848}"/>
            </c:ext>
          </c:extLst>
        </c:ser>
        <c:ser>
          <c:idx val="2"/>
          <c:order val="2"/>
          <c:tx>
            <c:strRef>
              <c:f>'Graphique 1'!$A$8</c:f>
              <c:strCache>
                <c:ptCount val="1"/>
                <c:pt idx="0">
                  <c:v>Franc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lgDashDotDot"/>
              <a:round/>
            </a:ln>
            <a:effectLst/>
          </c:spPr>
          <c:marker>
            <c:symbol val="none"/>
          </c:marker>
          <c:cat>
            <c:numRef>
              <c:f>'Graphique 1'!$B$5:$IC$5</c:f>
              <c:numCache>
                <c:formatCode>General</c:formatCode>
                <c:ptCount val="236"/>
                <c:pt idx="0">
                  <c:v>1790</c:v>
                </c:pt>
                <c:pt idx="1">
                  <c:v>1791</c:v>
                </c:pt>
                <c:pt idx="2">
                  <c:v>1792</c:v>
                </c:pt>
                <c:pt idx="3">
                  <c:v>1793</c:v>
                </c:pt>
                <c:pt idx="4">
                  <c:v>1794</c:v>
                </c:pt>
                <c:pt idx="5">
                  <c:v>1795</c:v>
                </c:pt>
                <c:pt idx="6">
                  <c:v>1796</c:v>
                </c:pt>
                <c:pt idx="7">
                  <c:v>1797</c:v>
                </c:pt>
                <c:pt idx="8">
                  <c:v>1798</c:v>
                </c:pt>
                <c:pt idx="9">
                  <c:v>1799</c:v>
                </c:pt>
                <c:pt idx="10">
                  <c:v>1800</c:v>
                </c:pt>
                <c:pt idx="11">
                  <c:v>1801</c:v>
                </c:pt>
                <c:pt idx="12">
                  <c:v>1802</c:v>
                </c:pt>
                <c:pt idx="13">
                  <c:v>1803</c:v>
                </c:pt>
                <c:pt idx="14">
                  <c:v>1804</c:v>
                </c:pt>
                <c:pt idx="15">
                  <c:v>1805</c:v>
                </c:pt>
                <c:pt idx="16">
                  <c:v>1806</c:v>
                </c:pt>
                <c:pt idx="17">
                  <c:v>1807</c:v>
                </c:pt>
                <c:pt idx="18">
                  <c:v>1808</c:v>
                </c:pt>
                <c:pt idx="19">
                  <c:v>1809</c:v>
                </c:pt>
                <c:pt idx="20">
                  <c:v>1810</c:v>
                </c:pt>
                <c:pt idx="21">
                  <c:v>1811</c:v>
                </c:pt>
                <c:pt idx="22">
                  <c:v>1812</c:v>
                </c:pt>
                <c:pt idx="23">
                  <c:v>1813</c:v>
                </c:pt>
                <c:pt idx="24">
                  <c:v>1814</c:v>
                </c:pt>
                <c:pt idx="25">
                  <c:v>1815</c:v>
                </c:pt>
                <c:pt idx="26">
                  <c:v>1816</c:v>
                </c:pt>
                <c:pt idx="27">
                  <c:v>1817</c:v>
                </c:pt>
                <c:pt idx="28">
                  <c:v>1818</c:v>
                </c:pt>
                <c:pt idx="29">
                  <c:v>1819</c:v>
                </c:pt>
                <c:pt idx="30">
                  <c:v>1820</c:v>
                </c:pt>
                <c:pt idx="31">
                  <c:v>1821</c:v>
                </c:pt>
                <c:pt idx="32">
                  <c:v>1822</c:v>
                </c:pt>
                <c:pt idx="33">
                  <c:v>1823</c:v>
                </c:pt>
                <c:pt idx="34">
                  <c:v>1824</c:v>
                </c:pt>
                <c:pt idx="35">
                  <c:v>1825</c:v>
                </c:pt>
                <c:pt idx="36">
                  <c:v>1826</c:v>
                </c:pt>
                <c:pt idx="37">
                  <c:v>1827</c:v>
                </c:pt>
                <c:pt idx="38">
                  <c:v>1828</c:v>
                </c:pt>
                <c:pt idx="39">
                  <c:v>1829</c:v>
                </c:pt>
                <c:pt idx="40">
                  <c:v>1830</c:v>
                </c:pt>
                <c:pt idx="41">
                  <c:v>1831</c:v>
                </c:pt>
                <c:pt idx="42">
                  <c:v>1832</c:v>
                </c:pt>
                <c:pt idx="43">
                  <c:v>1833</c:v>
                </c:pt>
                <c:pt idx="44">
                  <c:v>1834</c:v>
                </c:pt>
                <c:pt idx="45">
                  <c:v>1835</c:v>
                </c:pt>
                <c:pt idx="46">
                  <c:v>1836</c:v>
                </c:pt>
                <c:pt idx="47">
                  <c:v>1837</c:v>
                </c:pt>
                <c:pt idx="48">
                  <c:v>1838</c:v>
                </c:pt>
                <c:pt idx="49">
                  <c:v>1839</c:v>
                </c:pt>
                <c:pt idx="50">
                  <c:v>1840</c:v>
                </c:pt>
                <c:pt idx="51">
                  <c:v>1841</c:v>
                </c:pt>
                <c:pt idx="52">
                  <c:v>1842</c:v>
                </c:pt>
                <c:pt idx="53">
                  <c:v>1843</c:v>
                </c:pt>
                <c:pt idx="54">
                  <c:v>1844</c:v>
                </c:pt>
                <c:pt idx="55">
                  <c:v>1845</c:v>
                </c:pt>
                <c:pt idx="56">
                  <c:v>1846</c:v>
                </c:pt>
                <c:pt idx="57">
                  <c:v>1847</c:v>
                </c:pt>
                <c:pt idx="58">
                  <c:v>1848</c:v>
                </c:pt>
                <c:pt idx="59">
                  <c:v>1849</c:v>
                </c:pt>
                <c:pt idx="60">
                  <c:v>1850</c:v>
                </c:pt>
                <c:pt idx="61">
                  <c:v>1851</c:v>
                </c:pt>
                <c:pt idx="62">
                  <c:v>1852</c:v>
                </c:pt>
                <c:pt idx="63">
                  <c:v>1853</c:v>
                </c:pt>
                <c:pt idx="64">
                  <c:v>1854</c:v>
                </c:pt>
                <c:pt idx="65">
                  <c:v>1855</c:v>
                </c:pt>
                <c:pt idx="66">
                  <c:v>1856</c:v>
                </c:pt>
                <c:pt idx="67">
                  <c:v>1857</c:v>
                </c:pt>
                <c:pt idx="68">
                  <c:v>1858</c:v>
                </c:pt>
                <c:pt idx="69">
                  <c:v>1859</c:v>
                </c:pt>
                <c:pt idx="70">
                  <c:v>1860</c:v>
                </c:pt>
                <c:pt idx="71">
                  <c:v>1861</c:v>
                </c:pt>
                <c:pt idx="72">
                  <c:v>1862</c:v>
                </c:pt>
                <c:pt idx="73">
                  <c:v>1863</c:v>
                </c:pt>
                <c:pt idx="74">
                  <c:v>1864</c:v>
                </c:pt>
                <c:pt idx="75">
                  <c:v>1865</c:v>
                </c:pt>
                <c:pt idx="76">
                  <c:v>1866</c:v>
                </c:pt>
                <c:pt idx="77">
                  <c:v>1867</c:v>
                </c:pt>
                <c:pt idx="78">
                  <c:v>1868</c:v>
                </c:pt>
                <c:pt idx="79">
                  <c:v>1869</c:v>
                </c:pt>
                <c:pt idx="80">
                  <c:v>1870</c:v>
                </c:pt>
                <c:pt idx="81">
                  <c:v>1871</c:v>
                </c:pt>
                <c:pt idx="82">
                  <c:v>1872</c:v>
                </c:pt>
                <c:pt idx="83">
                  <c:v>1873</c:v>
                </c:pt>
                <c:pt idx="84">
                  <c:v>1874</c:v>
                </c:pt>
                <c:pt idx="85">
                  <c:v>1875</c:v>
                </c:pt>
                <c:pt idx="86">
                  <c:v>1876</c:v>
                </c:pt>
                <c:pt idx="87">
                  <c:v>1877</c:v>
                </c:pt>
                <c:pt idx="88">
                  <c:v>1878</c:v>
                </c:pt>
                <c:pt idx="89">
                  <c:v>1879</c:v>
                </c:pt>
                <c:pt idx="90">
                  <c:v>1880</c:v>
                </c:pt>
                <c:pt idx="91">
                  <c:v>1881</c:v>
                </c:pt>
                <c:pt idx="92">
                  <c:v>1882</c:v>
                </c:pt>
                <c:pt idx="93">
                  <c:v>1883</c:v>
                </c:pt>
                <c:pt idx="94">
                  <c:v>1884</c:v>
                </c:pt>
                <c:pt idx="95">
                  <c:v>1885</c:v>
                </c:pt>
                <c:pt idx="96">
                  <c:v>1886</c:v>
                </c:pt>
                <c:pt idx="97">
                  <c:v>1887</c:v>
                </c:pt>
                <c:pt idx="98">
                  <c:v>1888</c:v>
                </c:pt>
                <c:pt idx="99">
                  <c:v>1889</c:v>
                </c:pt>
                <c:pt idx="100">
                  <c:v>1890</c:v>
                </c:pt>
                <c:pt idx="101">
                  <c:v>1891</c:v>
                </c:pt>
                <c:pt idx="102">
                  <c:v>1892</c:v>
                </c:pt>
                <c:pt idx="103">
                  <c:v>1893</c:v>
                </c:pt>
                <c:pt idx="104">
                  <c:v>1894</c:v>
                </c:pt>
                <c:pt idx="105">
                  <c:v>1895</c:v>
                </c:pt>
                <c:pt idx="106">
                  <c:v>1896</c:v>
                </c:pt>
                <c:pt idx="107">
                  <c:v>1897</c:v>
                </c:pt>
                <c:pt idx="108">
                  <c:v>1898</c:v>
                </c:pt>
                <c:pt idx="109">
                  <c:v>1899</c:v>
                </c:pt>
                <c:pt idx="110">
                  <c:v>1900</c:v>
                </c:pt>
                <c:pt idx="111">
                  <c:v>1901</c:v>
                </c:pt>
                <c:pt idx="112">
                  <c:v>1902</c:v>
                </c:pt>
                <c:pt idx="113">
                  <c:v>1903</c:v>
                </c:pt>
                <c:pt idx="114">
                  <c:v>1904</c:v>
                </c:pt>
                <c:pt idx="115">
                  <c:v>1905</c:v>
                </c:pt>
                <c:pt idx="116">
                  <c:v>1906</c:v>
                </c:pt>
                <c:pt idx="117">
                  <c:v>1907</c:v>
                </c:pt>
                <c:pt idx="118">
                  <c:v>1908</c:v>
                </c:pt>
                <c:pt idx="119">
                  <c:v>1909</c:v>
                </c:pt>
                <c:pt idx="120">
                  <c:v>1910</c:v>
                </c:pt>
                <c:pt idx="121">
                  <c:v>1911</c:v>
                </c:pt>
                <c:pt idx="122">
                  <c:v>1912</c:v>
                </c:pt>
                <c:pt idx="123">
                  <c:v>1913</c:v>
                </c:pt>
                <c:pt idx="124">
                  <c:v>1914</c:v>
                </c:pt>
                <c:pt idx="125">
                  <c:v>1915</c:v>
                </c:pt>
                <c:pt idx="126">
                  <c:v>1916</c:v>
                </c:pt>
                <c:pt idx="127">
                  <c:v>1917</c:v>
                </c:pt>
                <c:pt idx="128">
                  <c:v>1918</c:v>
                </c:pt>
                <c:pt idx="129">
                  <c:v>1919</c:v>
                </c:pt>
                <c:pt idx="130">
                  <c:v>1920</c:v>
                </c:pt>
                <c:pt idx="131">
                  <c:v>1921</c:v>
                </c:pt>
                <c:pt idx="132">
                  <c:v>1922</c:v>
                </c:pt>
                <c:pt idx="133">
                  <c:v>1923</c:v>
                </c:pt>
                <c:pt idx="134">
                  <c:v>1924</c:v>
                </c:pt>
                <c:pt idx="135">
                  <c:v>1925</c:v>
                </c:pt>
                <c:pt idx="136">
                  <c:v>1926</c:v>
                </c:pt>
                <c:pt idx="137">
                  <c:v>1927</c:v>
                </c:pt>
                <c:pt idx="138">
                  <c:v>1928</c:v>
                </c:pt>
                <c:pt idx="139">
                  <c:v>1929</c:v>
                </c:pt>
                <c:pt idx="140">
                  <c:v>1930</c:v>
                </c:pt>
                <c:pt idx="141">
                  <c:v>1931</c:v>
                </c:pt>
                <c:pt idx="142">
                  <c:v>1932</c:v>
                </c:pt>
                <c:pt idx="143">
                  <c:v>1933</c:v>
                </c:pt>
                <c:pt idx="144">
                  <c:v>1934</c:v>
                </c:pt>
                <c:pt idx="145">
                  <c:v>1935</c:v>
                </c:pt>
                <c:pt idx="146">
                  <c:v>1936</c:v>
                </c:pt>
                <c:pt idx="147">
                  <c:v>1937</c:v>
                </c:pt>
                <c:pt idx="148">
                  <c:v>1938</c:v>
                </c:pt>
                <c:pt idx="149">
                  <c:v>1939</c:v>
                </c:pt>
                <c:pt idx="150">
                  <c:v>1940</c:v>
                </c:pt>
                <c:pt idx="151">
                  <c:v>1941</c:v>
                </c:pt>
                <c:pt idx="152">
                  <c:v>1942</c:v>
                </c:pt>
                <c:pt idx="153">
                  <c:v>1943</c:v>
                </c:pt>
                <c:pt idx="154">
                  <c:v>1944</c:v>
                </c:pt>
                <c:pt idx="155">
                  <c:v>1945</c:v>
                </c:pt>
                <c:pt idx="156">
                  <c:v>1946</c:v>
                </c:pt>
                <c:pt idx="157">
                  <c:v>1947</c:v>
                </c:pt>
                <c:pt idx="158">
                  <c:v>1948</c:v>
                </c:pt>
                <c:pt idx="159">
                  <c:v>1949</c:v>
                </c:pt>
                <c:pt idx="160">
                  <c:v>1950</c:v>
                </c:pt>
                <c:pt idx="161">
                  <c:v>1951</c:v>
                </c:pt>
                <c:pt idx="162">
                  <c:v>1952</c:v>
                </c:pt>
                <c:pt idx="163">
                  <c:v>1953</c:v>
                </c:pt>
                <c:pt idx="164">
                  <c:v>1954</c:v>
                </c:pt>
                <c:pt idx="165">
                  <c:v>1955</c:v>
                </c:pt>
                <c:pt idx="166">
                  <c:v>1956</c:v>
                </c:pt>
                <c:pt idx="167">
                  <c:v>1957</c:v>
                </c:pt>
                <c:pt idx="168">
                  <c:v>1958</c:v>
                </c:pt>
                <c:pt idx="169">
                  <c:v>1959</c:v>
                </c:pt>
                <c:pt idx="170">
                  <c:v>1960</c:v>
                </c:pt>
                <c:pt idx="171">
                  <c:v>1961</c:v>
                </c:pt>
                <c:pt idx="172">
                  <c:v>1962</c:v>
                </c:pt>
                <c:pt idx="173">
                  <c:v>1963</c:v>
                </c:pt>
                <c:pt idx="174">
                  <c:v>1964</c:v>
                </c:pt>
                <c:pt idx="175">
                  <c:v>1965</c:v>
                </c:pt>
                <c:pt idx="176">
                  <c:v>1966</c:v>
                </c:pt>
                <c:pt idx="177">
                  <c:v>1967</c:v>
                </c:pt>
                <c:pt idx="178">
                  <c:v>1968</c:v>
                </c:pt>
                <c:pt idx="179">
                  <c:v>1969</c:v>
                </c:pt>
                <c:pt idx="180">
                  <c:v>1970</c:v>
                </c:pt>
                <c:pt idx="181">
                  <c:v>1971</c:v>
                </c:pt>
                <c:pt idx="182">
                  <c:v>1972</c:v>
                </c:pt>
                <c:pt idx="183">
                  <c:v>1973</c:v>
                </c:pt>
                <c:pt idx="184">
                  <c:v>1974</c:v>
                </c:pt>
                <c:pt idx="185">
                  <c:v>1975</c:v>
                </c:pt>
                <c:pt idx="186">
                  <c:v>1976</c:v>
                </c:pt>
                <c:pt idx="187">
                  <c:v>1977</c:v>
                </c:pt>
                <c:pt idx="188">
                  <c:v>1978</c:v>
                </c:pt>
                <c:pt idx="189">
                  <c:v>1979</c:v>
                </c:pt>
                <c:pt idx="190">
                  <c:v>1980</c:v>
                </c:pt>
                <c:pt idx="191">
                  <c:v>1981</c:v>
                </c:pt>
                <c:pt idx="192">
                  <c:v>1982</c:v>
                </c:pt>
                <c:pt idx="193">
                  <c:v>1983</c:v>
                </c:pt>
                <c:pt idx="194">
                  <c:v>1984</c:v>
                </c:pt>
                <c:pt idx="195">
                  <c:v>1985</c:v>
                </c:pt>
                <c:pt idx="196">
                  <c:v>1986</c:v>
                </c:pt>
                <c:pt idx="197">
                  <c:v>1987</c:v>
                </c:pt>
                <c:pt idx="198">
                  <c:v>1988</c:v>
                </c:pt>
                <c:pt idx="199">
                  <c:v>1989</c:v>
                </c:pt>
                <c:pt idx="200">
                  <c:v>1990</c:v>
                </c:pt>
                <c:pt idx="201">
                  <c:v>1991</c:v>
                </c:pt>
                <c:pt idx="202">
                  <c:v>1992</c:v>
                </c:pt>
                <c:pt idx="203">
                  <c:v>1993</c:v>
                </c:pt>
                <c:pt idx="204">
                  <c:v>1994</c:v>
                </c:pt>
                <c:pt idx="205">
                  <c:v>1995</c:v>
                </c:pt>
                <c:pt idx="206">
                  <c:v>1996</c:v>
                </c:pt>
                <c:pt idx="207">
                  <c:v>1997</c:v>
                </c:pt>
                <c:pt idx="208">
                  <c:v>1998</c:v>
                </c:pt>
                <c:pt idx="209">
                  <c:v>1999</c:v>
                </c:pt>
                <c:pt idx="210">
                  <c:v>2000</c:v>
                </c:pt>
                <c:pt idx="211">
                  <c:v>2001</c:v>
                </c:pt>
                <c:pt idx="212">
                  <c:v>2002</c:v>
                </c:pt>
                <c:pt idx="213">
                  <c:v>2003</c:v>
                </c:pt>
                <c:pt idx="214">
                  <c:v>2004</c:v>
                </c:pt>
                <c:pt idx="215">
                  <c:v>2005</c:v>
                </c:pt>
                <c:pt idx="216">
                  <c:v>2006</c:v>
                </c:pt>
                <c:pt idx="217">
                  <c:v>2007</c:v>
                </c:pt>
                <c:pt idx="218">
                  <c:v>2008</c:v>
                </c:pt>
                <c:pt idx="219">
                  <c:v>2009</c:v>
                </c:pt>
                <c:pt idx="220">
                  <c:v>2010</c:v>
                </c:pt>
                <c:pt idx="221">
                  <c:v>2011</c:v>
                </c:pt>
                <c:pt idx="222">
                  <c:v>2012</c:v>
                </c:pt>
                <c:pt idx="223">
                  <c:v>2013</c:v>
                </c:pt>
                <c:pt idx="224">
                  <c:v>2014</c:v>
                </c:pt>
                <c:pt idx="225">
                  <c:v>2015</c:v>
                </c:pt>
                <c:pt idx="226">
                  <c:v>2016</c:v>
                </c:pt>
                <c:pt idx="227">
                  <c:v>2017</c:v>
                </c:pt>
                <c:pt idx="228">
                  <c:v>2018</c:v>
                </c:pt>
                <c:pt idx="229">
                  <c:v>2019</c:v>
                </c:pt>
                <c:pt idx="230">
                  <c:v>2020</c:v>
                </c:pt>
                <c:pt idx="231">
                  <c:v>2021</c:v>
                </c:pt>
                <c:pt idx="232">
                  <c:v>2022</c:v>
                </c:pt>
                <c:pt idx="233">
                  <c:v>2023</c:v>
                </c:pt>
                <c:pt idx="234">
                  <c:v>2024</c:v>
                </c:pt>
                <c:pt idx="235">
                  <c:v>2025</c:v>
                </c:pt>
              </c:numCache>
            </c:numRef>
          </c:cat>
          <c:val>
            <c:numRef>
              <c:f>'Graphique 1'!$B$8:$IC$8</c:f>
              <c:numCache>
                <c:formatCode>General</c:formatCode>
                <c:ptCount val="236"/>
                <c:pt idx="61">
                  <c:v>37.767143300000001</c:v>
                </c:pt>
                <c:pt idx="62">
                  <c:v>34.5057616</c:v>
                </c:pt>
                <c:pt idx="63">
                  <c:v>34.2478616</c:v>
                </c:pt>
                <c:pt idx="64">
                  <c:v>30.819539800000001</c:v>
                </c:pt>
                <c:pt idx="65">
                  <c:v>32.902113800000002</c:v>
                </c:pt>
                <c:pt idx="66">
                  <c:v>37.769238100000003</c:v>
                </c:pt>
                <c:pt idx="67">
                  <c:v>40.267272300000002</c:v>
                </c:pt>
                <c:pt idx="68">
                  <c:v>45.589659900000001</c:v>
                </c:pt>
                <c:pt idx="69">
                  <c:v>48.2365043</c:v>
                </c:pt>
                <c:pt idx="70">
                  <c:v>45.126725999999998</c:v>
                </c:pt>
                <c:pt idx="71">
                  <c:v>45.715570499999998</c:v>
                </c:pt>
                <c:pt idx="72">
                  <c:v>45.249635300000001</c:v>
                </c:pt>
                <c:pt idx="73">
                  <c:v>55.551015800000002</c:v>
                </c:pt>
                <c:pt idx="74">
                  <c:v>56.652127900000004</c:v>
                </c:pt>
                <c:pt idx="75">
                  <c:v>58.899789599999998</c:v>
                </c:pt>
                <c:pt idx="76">
                  <c:v>53.153671799999998</c:v>
                </c:pt>
                <c:pt idx="77">
                  <c:v>59.994497699999997</c:v>
                </c:pt>
                <c:pt idx="78">
                  <c:v>53.9946646</c:v>
                </c:pt>
                <c:pt idx="79">
                  <c:v>56.298597999999998</c:v>
                </c:pt>
                <c:pt idx="80">
                  <c:v>63.705581100000003</c:v>
                </c:pt>
                <c:pt idx="81">
                  <c:v>52.588957700000002</c:v>
                </c:pt>
                <c:pt idx="82">
                  <c:v>49.906731399999998</c:v>
                </c:pt>
                <c:pt idx="83">
                  <c:v>51.422085000000003</c:v>
                </c:pt>
                <c:pt idx="84">
                  <c:v>72.141010499999993</c:v>
                </c:pt>
                <c:pt idx="85">
                  <c:v>71.470930100000004</c:v>
                </c:pt>
                <c:pt idx="86">
                  <c:v>80.919730200000004</c:v>
                </c:pt>
                <c:pt idx="87">
                  <c:v>77.7003737</c:v>
                </c:pt>
                <c:pt idx="88">
                  <c:v>79.752148099999999</c:v>
                </c:pt>
                <c:pt idx="89">
                  <c:v>88.953860599999999</c:v>
                </c:pt>
                <c:pt idx="90" formatCode="0.00">
                  <c:v>95.599998474121094</c:v>
                </c:pt>
                <c:pt idx="91" formatCode="0.00">
                  <c:v>95.5</c:v>
                </c:pt>
                <c:pt idx="92" formatCode="0.00">
                  <c:v>90.099998474121094</c:v>
                </c:pt>
                <c:pt idx="93" formatCode="0.00">
                  <c:v>97</c:v>
                </c:pt>
                <c:pt idx="94" formatCode="0.00">
                  <c:v>105.09999847412109</c:v>
                </c:pt>
                <c:pt idx="95" formatCode="0.00">
                  <c:v>112.59999847412109</c:v>
                </c:pt>
                <c:pt idx="96" formatCode="0.00">
                  <c:v>113.90000152587891</c:v>
                </c:pt>
                <c:pt idx="97" formatCode="0.00">
                  <c:v>117.09999847412109</c:v>
                </c:pt>
                <c:pt idx="98" formatCode="0.00">
                  <c:v>116.40000152587891</c:v>
                </c:pt>
                <c:pt idx="99" formatCode="0.00">
                  <c:v>109.59999847412109</c:v>
                </c:pt>
                <c:pt idx="100" formatCode="0.00">
                  <c:v>104</c:v>
                </c:pt>
                <c:pt idx="101" formatCode="0.00">
                  <c:v>103.90000152587891</c:v>
                </c:pt>
                <c:pt idx="102" formatCode="0.00">
                  <c:v>106.69999694824217</c:v>
                </c:pt>
                <c:pt idx="103" formatCode="0.00">
                  <c:v>110.19999694824217</c:v>
                </c:pt>
                <c:pt idx="104" formatCode="0.00">
                  <c:v>109.40000152587889</c:v>
                </c:pt>
                <c:pt idx="105" formatCode="0.00">
                  <c:v>114.49999999999999</c:v>
                </c:pt>
                <c:pt idx="106" formatCode="0.00">
                  <c:v>105.09999847412108</c:v>
                </c:pt>
                <c:pt idx="107" formatCode="0.00">
                  <c:v>98.900001525878892</c:v>
                </c:pt>
                <c:pt idx="108" formatCode="0.00">
                  <c:v>93.900001525878892</c:v>
                </c:pt>
                <c:pt idx="109" formatCode="0.00">
                  <c:v>92.300003051757798</c:v>
                </c:pt>
                <c:pt idx="110" formatCode="0.00">
                  <c:v>91.699996948242173</c:v>
                </c:pt>
                <c:pt idx="111" formatCode="0.00">
                  <c:v>98.09999847412108</c:v>
                </c:pt>
                <c:pt idx="112" formatCode="0.00">
                  <c:v>95.199996948242173</c:v>
                </c:pt>
                <c:pt idx="113" formatCode="0.00">
                  <c:v>89.59999847412108</c:v>
                </c:pt>
                <c:pt idx="114" formatCode="0.00">
                  <c:v>92.099998474121094</c:v>
                </c:pt>
                <c:pt idx="115" formatCode="0.00">
                  <c:v>92.400001525878906</c:v>
                </c:pt>
                <c:pt idx="116" formatCode="0.00">
                  <c:v>85.199996948242188</c:v>
                </c:pt>
                <c:pt idx="117" formatCode="0.00">
                  <c:v>77.900001525878906</c:v>
                </c:pt>
                <c:pt idx="118" formatCode="0.00">
                  <c:v>81.400001525878906</c:v>
                </c:pt>
                <c:pt idx="119" formatCode="0.00">
                  <c:v>82</c:v>
                </c:pt>
                <c:pt idx="120" formatCode="0.00">
                  <c:v>79.599998474121094</c:v>
                </c:pt>
                <c:pt idx="121" formatCode="0.00">
                  <c:v>72.599998474121094</c:v>
                </c:pt>
                <c:pt idx="122" formatCode="0.00">
                  <c:v>66.599998474121094</c:v>
                </c:pt>
                <c:pt idx="123" formatCode="0.00">
                  <c:v>66.300003051757813</c:v>
                </c:pt>
                <c:pt idx="124" formatCode="0.0">
                  <c:v>83.043136488332763</c:v>
                </c:pt>
                <c:pt idx="125" formatCode="0.00">
                  <c:v>88.831162318132201</c:v>
                </c:pt>
                <c:pt idx="126" formatCode="0.00">
                  <c:v>113.11361050857033</c:v>
                </c:pt>
                <c:pt idx="127" formatCode="0.00">
                  <c:v>191.07323432199777</c:v>
                </c:pt>
                <c:pt idx="128" formatCode="0.00">
                  <c:v>227.09542611934572</c:v>
                </c:pt>
                <c:pt idx="129" formatCode="0.00">
                  <c:v>243.69639388370055</c:v>
                </c:pt>
                <c:pt idx="130" formatCode="0.00">
                  <c:v>169.60000610351563</c:v>
                </c:pt>
                <c:pt idx="131" formatCode="0.00">
                  <c:v>237.00000000000003</c:v>
                </c:pt>
                <c:pt idx="132" formatCode="0.00">
                  <c:v>235.8999938964844</c:v>
                </c:pt>
                <c:pt idx="133" formatCode="0.00">
                  <c:v>216.80000305175784</c:v>
                </c:pt>
                <c:pt idx="134" formatCode="0.00">
                  <c:v>192.3999938964844</c:v>
                </c:pt>
                <c:pt idx="135" formatCode="0.00">
                  <c:v>197.19999694824222</c:v>
                </c:pt>
                <c:pt idx="136" formatCode="0.00">
                  <c:v>144.69999694824222</c:v>
                </c:pt>
                <c:pt idx="137" formatCode="0.00">
                  <c:v>157.5</c:v>
                </c:pt>
                <c:pt idx="138" formatCode="0.00">
                  <c:v>142.30000305175781</c:v>
                </c:pt>
                <c:pt idx="139" formatCode="0.00">
                  <c:v>138.60000610351563</c:v>
                </c:pt>
                <c:pt idx="140" formatCode="0.00">
                  <c:v>143.80000305175781</c:v>
                </c:pt>
                <c:pt idx="141" formatCode="0.00">
                  <c:v>161</c:v>
                </c:pt>
                <c:pt idx="142" formatCode="0.00">
                  <c:v>172.69999694824219</c:v>
                </c:pt>
                <c:pt idx="143" formatCode="0.00">
                  <c:v>162.09254417655609</c:v>
                </c:pt>
                <c:pt idx="144" formatCode="0.00">
                  <c:v>225.86590742566256</c:v>
                </c:pt>
                <c:pt idx="145" formatCode="0.00">
                  <c:v>262.30211760497031</c:v>
                </c:pt>
                <c:pt idx="146" formatCode="0.00">
                  <c:v>220.23685008587731</c:v>
                </c:pt>
                <c:pt idx="147" formatCode="0.00">
                  <c:v>162.84677263672572</c:v>
                </c:pt>
                <c:pt idx="148" formatCode="0.00">
                  <c:v>101.59511247680891</c:v>
                </c:pt>
                <c:pt idx="149" formatCode="0.00">
                  <c:v>102.61948233997768</c:v>
                </c:pt>
                <c:pt idx="150" formatCode="0.00">
                  <c:v>153.5425452041022</c:v>
                </c:pt>
                <c:pt idx="151" formatCode="0.00">
                  <c:v>205.96307663165575</c:v>
                </c:pt>
                <c:pt idx="152" formatCode="0.00">
                  <c:v>230.60858851542628</c:v>
                </c:pt>
                <c:pt idx="153" formatCode="0.00">
                  <c:v>240.67287070950448</c:v>
                </c:pt>
                <c:pt idx="154" formatCode="0.00">
                  <c:v>280.2133462031581</c:v>
                </c:pt>
                <c:pt idx="155" formatCode="0.00">
                  <c:v>201.76447882498968</c:v>
                </c:pt>
                <c:pt idx="156" formatCode="0.00">
                  <c:v>102.46311660921437</c:v>
                </c:pt>
                <c:pt idx="157" formatCode="0.00">
                  <c:v>68.836314931650136</c:v>
                </c:pt>
                <c:pt idx="158" formatCode="0.00">
                  <c:v>55.005807038357922</c:v>
                </c:pt>
                <c:pt idx="159" formatCode="0.00">
                  <c:v>44.299999237060547</c:v>
                </c:pt>
                <c:pt idx="160" formatCode="0.00">
                  <c:v>40</c:v>
                </c:pt>
                <c:pt idx="161" formatCode="0.00">
                  <c:v>33.900001525878906</c:v>
                </c:pt>
                <c:pt idx="162" formatCode="0.00">
                  <c:v>32.900001525878906</c:v>
                </c:pt>
                <c:pt idx="163" formatCode="0.00">
                  <c:v>35</c:v>
                </c:pt>
                <c:pt idx="164" formatCode="0.00">
                  <c:v>34.400001525878906</c:v>
                </c:pt>
                <c:pt idx="165" formatCode="0.00">
                  <c:v>33.299999237060547</c:v>
                </c:pt>
                <c:pt idx="166" formatCode="0.00">
                  <c:v>33</c:v>
                </c:pt>
                <c:pt idx="167" formatCode="0.00">
                  <c:v>32.599998474121094</c:v>
                </c:pt>
                <c:pt idx="168" formatCode="0.00">
                  <c:v>32</c:v>
                </c:pt>
                <c:pt idx="169" formatCode="0.00">
                  <c:v>31.5</c:v>
                </c:pt>
                <c:pt idx="170" formatCode="0.00">
                  <c:v>28.5</c:v>
                </c:pt>
                <c:pt idx="171" formatCode="0.00">
                  <c:v>26.299999237060547</c:v>
                </c:pt>
                <c:pt idx="172" formatCode="0.00">
                  <c:v>23.600000381469727</c:v>
                </c:pt>
                <c:pt idx="173" formatCode="0.00">
                  <c:v>22.200000762939453</c:v>
                </c:pt>
                <c:pt idx="174" formatCode="0.00">
                  <c:v>19.600000381469727</c:v>
                </c:pt>
                <c:pt idx="175" formatCode="0.00">
                  <c:v>17.600000381469727</c:v>
                </c:pt>
                <c:pt idx="176" formatCode="0.00">
                  <c:v>15.300000190734863</c:v>
                </c:pt>
                <c:pt idx="177" formatCode="0.00">
                  <c:v>16.100000381469727</c:v>
                </c:pt>
                <c:pt idx="178" formatCode="0.00">
                  <c:v>15.800000190734863</c:v>
                </c:pt>
                <c:pt idx="179" formatCode="0.00">
                  <c:v>14.399999618530273</c:v>
                </c:pt>
                <c:pt idx="180" formatCode="0.00">
                  <c:v>21</c:v>
                </c:pt>
                <c:pt idx="181" formatCode="0.00">
                  <c:v>20.100000381469727</c:v>
                </c:pt>
                <c:pt idx="182" formatCode="0.00">
                  <c:v>17.700000762939453</c:v>
                </c:pt>
                <c:pt idx="183" formatCode="0.00">
                  <c:v>15.800000190734862</c:v>
                </c:pt>
                <c:pt idx="184" formatCode="0.00">
                  <c:v>15.399999618530272</c:v>
                </c:pt>
                <c:pt idx="185" formatCode="0.00">
                  <c:v>16.100000381469727</c:v>
                </c:pt>
                <c:pt idx="186" formatCode="0.00">
                  <c:v>15.100000381469727</c:v>
                </c:pt>
                <c:pt idx="187" formatCode="0.00">
                  <c:v>15</c:v>
                </c:pt>
                <c:pt idx="188" formatCode="0.00">
                  <c:v>18</c:v>
                </c:pt>
                <c:pt idx="189" formatCode="0.00">
                  <c:v>19</c:v>
                </c:pt>
                <c:pt idx="190" formatCode="0.00">
                  <c:v>20.792276233852682</c:v>
                </c:pt>
                <c:pt idx="191" formatCode="0.00">
                  <c:v>22.098070545182082</c:v>
                </c:pt>
                <c:pt idx="192" formatCode="0.00">
                  <c:v>25.412780360618946</c:v>
                </c:pt>
                <c:pt idx="193" formatCode="0.00">
                  <c:v>26.718576587799468</c:v>
                </c:pt>
                <c:pt idx="194" formatCode="0.00">
                  <c:v>29.129274809558201</c:v>
                </c:pt>
                <c:pt idx="195" formatCode="0.00">
                  <c:v>30.736407596014395</c:v>
                </c:pt>
                <c:pt idx="196" formatCode="0.00">
                  <c:v>31.238636472041261</c:v>
                </c:pt>
                <c:pt idx="197" formatCode="0.00">
                  <c:v>33.548890451275511</c:v>
                </c:pt>
                <c:pt idx="198" formatCode="0.00">
                  <c:v>33.448442377048792</c:v>
                </c:pt>
                <c:pt idx="199" formatCode="0.00">
                  <c:v>34.151563569826855</c:v>
                </c:pt>
                <c:pt idx="200" formatCode="0.00">
                  <c:v>35.356913638631781</c:v>
                </c:pt>
                <c:pt idx="201" formatCode="0.00">
                  <c:v>36.160479073934319</c:v>
                </c:pt>
                <c:pt idx="202" formatCode="0.00">
                  <c:v>39.87697352287357</c:v>
                </c:pt>
                <c:pt idx="203" formatCode="0.00">
                  <c:v>46.205056594471628</c:v>
                </c:pt>
                <c:pt idx="204" formatCode="0.00">
                  <c:v>49.419322167384017</c:v>
                </c:pt>
                <c:pt idx="205" formatCode="0.00">
                  <c:v>55.646960996457601</c:v>
                </c:pt>
                <c:pt idx="206" formatCode="0.00">
                  <c:v>58.258549619116401</c:v>
                </c:pt>
                <c:pt idx="207" formatCode="0.00">
                  <c:v>59.664792004672528</c:v>
                </c:pt>
                <c:pt idx="208" formatCode="0.00">
                  <c:v>59.765236247197009</c:v>
                </c:pt>
                <c:pt idx="209" formatCode="0.00">
                  <c:v>59.162563128645665</c:v>
                </c:pt>
                <c:pt idx="210" formatCode="0.00">
                  <c:v>57.655876500565071</c:v>
                </c:pt>
                <c:pt idx="211" formatCode="0.00">
                  <c:v>57.153647624538209</c:v>
                </c:pt>
                <c:pt idx="212" formatCode="0.00">
                  <c:v>59.363451613694622</c:v>
                </c:pt>
                <c:pt idx="213" formatCode="0.00">
                  <c:v>63.582174938660735</c:v>
                </c:pt>
                <c:pt idx="214" formatCode="0.00">
                  <c:v>65.490642368541486</c:v>
                </c:pt>
                <c:pt idx="215" formatCode="0.00">
                  <c:v>67.097780902551037</c:v>
                </c:pt>
                <c:pt idx="216" formatCode="0.00">
                  <c:v>64.385740373963273</c:v>
                </c:pt>
                <c:pt idx="217" formatCode="0.00">
                  <c:v>64.486184616487748</c:v>
                </c:pt>
                <c:pt idx="218" formatCode="0.00">
                  <c:v>68.504015624702674</c:v>
                </c:pt>
                <c:pt idx="219" formatCode="0.00">
                  <c:v>79.553050897293716</c:v>
                </c:pt>
                <c:pt idx="220" formatCode="0.00">
                  <c:v>82.767320301908342</c:v>
                </c:pt>
                <c:pt idx="221" formatCode="0.00">
                  <c:v>86.182478191571931</c:v>
                </c:pt>
                <c:pt idx="222" formatCode="0.00">
                  <c:v>90.602086169884771</c:v>
                </c:pt>
                <c:pt idx="223" formatCode="0.00">
                  <c:v>93.411594335697004</c:v>
                </c:pt>
                <c:pt idx="224" formatCode="0.00">
                  <c:v>94.889441404060449</c:v>
                </c:pt>
                <c:pt idx="225" formatCode="0.00">
                  <c:v>95.581760090828368</c:v>
                </c:pt>
                <c:pt idx="226" formatCode="0.00">
                  <c:v>97.957638077299919</c:v>
                </c:pt>
                <c:pt idx="227" formatCode="0.00">
                  <c:v>98.317895981355036</c:v>
                </c:pt>
                <c:pt idx="228" formatCode="0.00">
                  <c:v>98.060437491289605</c:v>
                </c:pt>
                <c:pt idx="229" formatCode="0.00">
                  <c:v>98.119806670877125</c:v>
                </c:pt>
                <c:pt idx="230" formatCode="0.00">
                  <c:v>118.73825670289644</c:v>
                </c:pt>
                <c:pt idx="231" formatCode="0.00">
                  <c:v>118.57273827970785</c:v>
                </c:pt>
                <c:pt idx="232" formatCode="0.00">
                  <c:v>119.95936387897848</c:v>
                </c:pt>
                <c:pt idx="233" formatCode="0.00">
                  <c:v>121.27115282518332</c:v>
                </c:pt>
                <c:pt idx="234" formatCode="0.00">
                  <c:v>122.27031655951268</c:v>
                </c:pt>
                <c:pt idx="235" formatCode="0.00">
                  <c:v>123.3070065267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24-40FD-BBC5-CE143F6D4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36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412710784"/>
        <c:scaling>
          <c:orientation val="minMax"/>
          <c:max val="30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midCat"/>
        <c:majorUnit val="20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492084826762245"/>
          <c:y val="9.4012359602962267E-2"/>
          <c:w val="0.38010215053763441"/>
          <c:h val="0.243150394839156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20298</xdr:rowOff>
    </xdr:from>
    <xdr:to>
      <xdr:col>21</xdr:col>
      <xdr:colOff>249683</xdr:colOff>
      <xdr:row>30</xdr:row>
      <xdr:rowOff>18496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EUR\WIN\Temporary%20Internet%20Files\OLK92A2\REAL\REER\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COD\Main\CDCA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MCD\DATA\QAT\Qafis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NAM\Work-in-progress%20Art.%20IV%202003-04\old\WIN\Temporary%20Internet%20Files\OLK4395\N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Users\AManoel\My%20Documents\Mozambique%20AFR\Missions\2004%20Feb%20mission%20New%20Prog\Brief\moz%20macroframework%20Brief%20Feb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WIN\TEMP\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MarketIndices"/>
      <sheetName val="SpotExchangeRate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thomas.grjebine@cepii.f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5"/>
  <sheetViews>
    <sheetView tabSelected="1" workbookViewId="0">
      <selection activeCell="B25" sqref="B25"/>
    </sheetView>
  </sheetViews>
  <sheetFormatPr baseColWidth="10" defaultColWidth="10.7109375" defaultRowHeight="14.25" x14ac:dyDescent="0.2"/>
  <cols>
    <col min="1" max="1" width="38.28515625" style="17" bestFit="1" customWidth="1"/>
    <col min="2" max="2" width="144.7109375" style="17" customWidth="1"/>
    <col min="3" max="16384" width="10.7109375" style="17"/>
  </cols>
  <sheetData>
    <row r="1" spans="1:2" ht="16.149999999999999" customHeight="1" x14ac:dyDescent="0.25">
      <c r="A1" s="33" t="s">
        <v>22</v>
      </c>
      <c r="B1" s="33"/>
    </row>
    <row r="2" spans="1:2" ht="15" x14ac:dyDescent="0.25">
      <c r="A2" s="23" t="s">
        <v>21</v>
      </c>
      <c r="B2" s="19" t="s">
        <v>24</v>
      </c>
    </row>
    <row r="3" spans="1:2" ht="16.149999999999999" customHeight="1" x14ac:dyDescent="0.2">
      <c r="A3" s="23" t="s">
        <v>20</v>
      </c>
      <c r="B3" s="25" t="s">
        <v>37</v>
      </c>
    </row>
    <row r="4" spans="1:2" ht="16.149999999999999" customHeight="1" x14ac:dyDescent="0.25">
      <c r="A4" s="23" t="s">
        <v>19</v>
      </c>
      <c r="B4" s="24"/>
    </row>
    <row r="5" spans="1:2" ht="16.149999999999999" customHeight="1" x14ac:dyDescent="0.25">
      <c r="A5" s="23" t="s">
        <v>18</v>
      </c>
      <c r="B5" s="21" t="s">
        <v>23</v>
      </c>
    </row>
    <row r="6" spans="1:2" ht="16.149999999999999" customHeight="1" x14ac:dyDescent="0.25">
      <c r="A6" s="22"/>
      <c r="B6" s="20"/>
    </row>
    <row r="7" spans="1:2" ht="16.149999999999999" customHeight="1" x14ac:dyDescent="0.2">
      <c r="A7" s="34" t="s">
        <v>17</v>
      </c>
      <c r="B7" s="34"/>
    </row>
    <row r="8" spans="1:2" ht="15" x14ac:dyDescent="0.25">
      <c r="A8" s="20"/>
      <c r="B8" s="21" t="s">
        <v>38</v>
      </c>
    </row>
    <row r="9" spans="1:2" ht="15" x14ac:dyDescent="0.25">
      <c r="A9" s="20"/>
      <c r="B9" s="21"/>
    </row>
    <row r="10" spans="1:2" ht="15" x14ac:dyDescent="0.25">
      <c r="A10" s="33" t="s">
        <v>16</v>
      </c>
      <c r="B10" s="33"/>
    </row>
    <row r="11" spans="1:2" ht="15" x14ac:dyDescent="0.25">
      <c r="A11" s="20"/>
      <c r="B11" s="20"/>
    </row>
    <row r="12" spans="1:2" ht="15" x14ac:dyDescent="0.25">
      <c r="A12" s="20"/>
      <c r="B12" s="20"/>
    </row>
    <row r="14" spans="1:2" ht="15" x14ac:dyDescent="0.25">
      <c r="A14" s="20"/>
      <c r="B14" s="20"/>
    </row>
    <row r="15" spans="1:2" ht="15" x14ac:dyDescent="0.25">
      <c r="A15" s="19"/>
      <c r="B15" s="19"/>
    </row>
    <row r="16" spans="1:2" ht="15" x14ac:dyDescent="0.25">
      <c r="A16" s="19"/>
      <c r="B16" s="19"/>
    </row>
    <row r="17" spans="1:2" ht="15" x14ac:dyDescent="0.25">
      <c r="A17" s="19"/>
      <c r="B17" s="19"/>
    </row>
    <row r="34" spans="2:2" x14ac:dyDescent="0.2">
      <c r="B34" s="18"/>
    </row>
    <row r="35" spans="2:2" x14ac:dyDescent="0.2">
      <c r="B35" s="18"/>
    </row>
  </sheetData>
  <mergeCells count="3">
    <mergeCell ref="A1:B1"/>
    <mergeCell ref="A7:B7"/>
    <mergeCell ref="A10:B10"/>
  </mergeCells>
  <hyperlinks>
    <hyperlink ref="B5" r:id="rId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C25"/>
  <sheetViews>
    <sheetView zoomScale="103" zoomScaleNormal="103" workbookViewId="0">
      <selection activeCell="B3" sqref="B3"/>
    </sheetView>
  </sheetViews>
  <sheetFormatPr baseColWidth="10" defaultRowHeight="15" x14ac:dyDescent="0.25"/>
  <cols>
    <col min="1" max="1" width="7.7109375" bestFit="1" customWidth="1"/>
    <col min="2" max="62" width="4.28515625" bestFit="1" customWidth="1"/>
    <col min="63" max="71" width="10.7109375" bestFit="1" customWidth="1"/>
    <col min="72" max="72" width="9.7109375" bestFit="1" customWidth="1"/>
    <col min="73" max="80" width="10.7109375" bestFit="1" customWidth="1"/>
    <col min="81" max="81" width="9.7109375" bestFit="1" customWidth="1"/>
    <col min="82" max="84" width="10.7109375" bestFit="1" customWidth="1"/>
    <col min="85" max="85" width="9.7109375" bestFit="1" customWidth="1"/>
    <col min="86" max="91" width="10.7109375" bestFit="1" customWidth="1"/>
    <col min="92" max="95" width="3.5703125" bestFit="1" customWidth="1"/>
    <col min="96" max="108" width="4.28515625" bestFit="1" customWidth="1"/>
    <col min="109" max="125" width="3.5703125" bestFit="1" customWidth="1"/>
    <col min="126" max="126" width="4.7109375" bestFit="1" customWidth="1"/>
    <col min="127" max="127" width="4.28515625" bestFit="1" customWidth="1"/>
    <col min="128" max="131" width="5.28515625" bestFit="1" customWidth="1"/>
    <col min="132" max="144" width="4.28515625" bestFit="1" customWidth="1"/>
    <col min="145" max="158" width="5.28515625" bestFit="1" customWidth="1"/>
    <col min="159" max="175" width="4.28515625" bestFit="1" customWidth="1"/>
    <col min="176" max="223" width="3.5703125" bestFit="1" customWidth="1"/>
    <col min="224" max="237" width="4.28515625" bestFit="1" customWidth="1"/>
  </cols>
  <sheetData>
    <row r="1" spans="1:237" x14ac:dyDescent="0.25">
      <c r="A1" t="s">
        <v>29</v>
      </c>
      <c r="B1" s="15" t="s">
        <v>30</v>
      </c>
    </row>
    <row r="2" spans="1:237" x14ac:dyDescent="0.25">
      <c r="A2" t="s">
        <v>31</v>
      </c>
      <c r="B2" t="s">
        <v>32</v>
      </c>
    </row>
    <row r="3" spans="1:237" x14ac:dyDescent="0.25">
      <c r="A3" t="s">
        <v>33</v>
      </c>
      <c r="B3" t="s">
        <v>34</v>
      </c>
    </row>
    <row r="5" spans="1:237" x14ac:dyDescent="0.25">
      <c r="A5" s="1"/>
      <c r="B5" s="2">
        <v>1790</v>
      </c>
      <c r="C5" s="2">
        <v>1791</v>
      </c>
      <c r="D5" s="2">
        <v>1792</v>
      </c>
      <c r="E5" s="2">
        <v>1793</v>
      </c>
      <c r="F5" s="2">
        <v>1794</v>
      </c>
      <c r="G5" s="2">
        <v>1795</v>
      </c>
      <c r="H5" s="2">
        <v>1796</v>
      </c>
      <c r="I5" s="2">
        <v>1797</v>
      </c>
      <c r="J5" s="2">
        <v>1798</v>
      </c>
      <c r="K5" s="2">
        <v>1799</v>
      </c>
      <c r="L5" s="2">
        <v>1800</v>
      </c>
      <c r="M5" s="2">
        <v>1801</v>
      </c>
      <c r="N5" s="2">
        <v>1802</v>
      </c>
      <c r="O5" s="2">
        <v>1803</v>
      </c>
      <c r="P5" s="2">
        <v>1804</v>
      </c>
      <c r="Q5" s="2">
        <v>1805</v>
      </c>
      <c r="R5" s="2">
        <v>1806</v>
      </c>
      <c r="S5" s="2">
        <v>1807</v>
      </c>
      <c r="T5" s="2">
        <v>1808</v>
      </c>
      <c r="U5" s="2">
        <v>1809</v>
      </c>
      <c r="V5" s="2">
        <v>1810</v>
      </c>
      <c r="W5" s="2">
        <v>1811</v>
      </c>
      <c r="X5" s="2">
        <v>1812</v>
      </c>
      <c r="Y5" s="2">
        <v>1813</v>
      </c>
      <c r="Z5" s="2">
        <v>1814</v>
      </c>
      <c r="AA5" s="2">
        <v>1815</v>
      </c>
      <c r="AB5" s="2">
        <v>1816</v>
      </c>
      <c r="AC5" s="2">
        <v>1817</v>
      </c>
      <c r="AD5" s="2">
        <v>1818</v>
      </c>
      <c r="AE5" s="2">
        <v>1819</v>
      </c>
      <c r="AF5" s="2">
        <v>1820</v>
      </c>
      <c r="AG5" s="2">
        <v>1821</v>
      </c>
      <c r="AH5" s="2">
        <v>1822</v>
      </c>
      <c r="AI5" s="2">
        <v>1823</v>
      </c>
      <c r="AJ5" s="2">
        <v>1824</v>
      </c>
      <c r="AK5" s="2">
        <v>1825</v>
      </c>
      <c r="AL5" s="2">
        <v>1826</v>
      </c>
      <c r="AM5" s="2">
        <v>1827</v>
      </c>
      <c r="AN5" s="2">
        <v>1828</v>
      </c>
      <c r="AO5" s="2">
        <v>1829</v>
      </c>
      <c r="AP5" s="2">
        <v>1830</v>
      </c>
      <c r="AQ5" s="2">
        <v>1831</v>
      </c>
      <c r="AR5" s="2">
        <v>1832</v>
      </c>
      <c r="AS5" s="2">
        <v>1833</v>
      </c>
      <c r="AT5" s="2">
        <v>1834</v>
      </c>
      <c r="AU5" s="2">
        <v>1835</v>
      </c>
      <c r="AV5" s="2">
        <v>1836</v>
      </c>
      <c r="AW5" s="2">
        <v>1837</v>
      </c>
      <c r="AX5" s="2">
        <v>1838</v>
      </c>
      <c r="AY5" s="2">
        <v>1839</v>
      </c>
      <c r="AZ5" s="2">
        <v>1840</v>
      </c>
      <c r="BA5" s="2">
        <v>1841</v>
      </c>
      <c r="BB5" s="2">
        <v>1842</v>
      </c>
      <c r="BC5" s="2">
        <v>1843</v>
      </c>
      <c r="BD5" s="2">
        <v>1844</v>
      </c>
      <c r="BE5" s="2">
        <v>1845</v>
      </c>
      <c r="BF5" s="2">
        <v>1846</v>
      </c>
      <c r="BG5" s="2">
        <v>1847</v>
      </c>
      <c r="BH5" s="2">
        <v>1848</v>
      </c>
      <c r="BI5" s="2">
        <v>1849</v>
      </c>
      <c r="BJ5" s="2">
        <v>1850</v>
      </c>
      <c r="BK5" s="2">
        <v>1851</v>
      </c>
      <c r="BL5" s="2">
        <v>1852</v>
      </c>
      <c r="BM5" s="2">
        <v>1853</v>
      </c>
      <c r="BN5" s="2">
        <v>1854</v>
      </c>
      <c r="BO5" s="2">
        <v>1855</v>
      </c>
      <c r="BP5" s="2">
        <v>1856</v>
      </c>
      <c r="BQ5" s="2">
        <v>1857</v>
      </c>
      <c r="BR5" s="2">
        <v>1858</v>
      </c>
      <c r="BS5" s="2">
        <v>1859</v>
      </c>
      <c r="BT5" s="2">
        <v>1860</v>
      </c>
      <c r="BU5" s="2">
        <v>1861</v>
      </c>
      <c r="BV5" s="2">
        <v>1862</v>
      </c>
      <c r="BW5" s="2">
        <v>1863</v>
      </c>
      <c r="BX5" s="2">
        <v>1864</v>
      </c>
      <c r="BY5" s="2">
        <v>1865</v>
      </c>
      <c r="BZ5" s="2">
        <v>1866</v>
      </c>
      <c r="CA5" s="2">
        <v>1867</v>
      </c>
      <c r="CB5" s="2">
        <v>1868</v>
      </c>
      <c r="CC5" s="2">
        <v>1869</v>
      </c>
      <c r="CD5" s="2">
        <v>1870</v>
      </c>
      <c r="CE5" s="2">
        <v>1871</v>
      </c>
      <c r="CF5" s="2">
        <v>1872</v>
      </c>
      <c r="CG5" s="2">
        <v>1873</v>
      </c>
      <c r="CH5" s="2">
        <v>1874</v>
      </c>
      <c r="CI5" s="2">
        <v>1875</v>
      </c>
      <c r="CJ5" s="2">
        <v>1876</v>
      </c>
      <c r="CK5" s="2">
        <v>1877</v>
      </c>
      <c r="CL5" s="2">
        <v>1878</v>
      </c>
      <c r="CM5" s="2">
        <v>1879</v>
      </c>
      <c r="CN5" s="2">
        <v>1880</v>
      </c>
      <c r="CO5" s="2">
        <v>1881</v>
      </c>
      <c r="CP5" s="2">
        <v>1882</v>
      </c>
      <c r="CQ5" s="2">
        <v>1883</v>
      </c>
      <c r="CR5" s="2">
        <v>1884</v>
      </c>
      <c r="CS5" s="2">
        <v>1885</v>
      </c>
      <c r="CT5" s="2">
        <v>1886</v>
      </c>
      <c r="CU5" s="2">
        <v>1887</v>
      </c>
      <c r="CV5" s="2">
        <v>1888</v>
      </c>
      <c r="CW5" s="2">
        <v>1889</v>
      </c>
      <c r="CX5" s="2">
        <v>1890</v>
      </c>
      <c r="CY5" s="2">
        <v>1891</v>
      </c>
      <c r="CZ5" s="2">
        <v>1892</v>
      </c>
      <c r="DA5" s="2">
        <v>1893</v>
      </c>
      <c r="DB5" s="2">
        <v>1894</v>
      </c>
      <c r="DC5" s="2">
        <v>1895</v>
      </c>
      <c r="DD5" s="2">
        <v>1896</v>
      </c>
      <c r="DE5" s="2">
        <v>1897</v>
      </c>
      <c r="DF5" s="2">
        <v>1898</v>
      </c>
      <c r="DG5" s="2">
        <v>1899</v>
      </c>
      <c r="DH5" s="2">
        <v>1900</v>
      </c>
      <c r="DI5" s="2">
        <v>1901</v>
      </c>
      <c r="DJ5" s="2">
        <v>1902</v>
      </c>
      <c r="DK5" s="2">
        <v>1903</v>
      </c>
      <c r="DL5" s="2">
        <v>1904</v>
      </c>
      <c r="DM5" s="2">
        <v>1905</v>
      </c>
      <c r="DN5" s="2">
        <v>1906</v>
      </c>
      <c r="DO5" s="2">
        <v>1907</v>
      </c>
      <c r="DP5" s="2">
        <v>1908</v>
      </c>
      <c r="DQ5" s="2">
        <v>1909</v>
      </c>
      <c r="DR5" s="2">
        <v>1910</v>
      </c>
      <c r="DS5" s="2">
        <v>1911</v>
      </c>
      <c r="DT5" s="2">
        <v>1912</v>
      </c>
      <c r="DU5" s="2">
        <v>1913</v>
      </c>
      <c r="DV5" s="2">
        <v>1914</v>
      </c>
      <c r="DW5" s="2">
        <v>1915</v>
      </c>
      <c r="DX5" s="2">
        <v>1916</v>
      </c>
      <c r="DY5" s="2">
        <v>1917</v>
      </c>
      <c r="DZ5" s="2">
        <v>1918</v>
      </c>
      <c r="EA5" s="2">
        <v>1919</v>
      </c>
      <c r="EB5" s="2">
        <v>1920</v>
      </c>
      <c r="EC5" s="2">
        <v>1921</v>
      </c>
      <c r="ED5" s="2">
        <v>1922</v>
      </c>
      <c r="EE5" s="2">
        <v>1923</v>
      </c>
      <c r="EF5" s="2">
        <v>1924</v>
      </c>
      <c r="EG5" s="2">
        <v>1925</v>
      </c>
      <c r="EH5" s="2">
        <v>1926</v>
      </c>
      <c r="EI5" s="2">
        <v>1927</v>
      </c>
      <c r="EJ5" s="2">
        <v>1928</v>
      </c>
      <c r="EK5" s="2">
        <v>1929</v>
      </c>
      <c r="EL5" s="2">
        <v>1930</v>
      </c>
      <c r="EM5" s="2">
        <v>1931</v>
      </c>
      <c r="EN5" s="2">
        <v>1932</v>
      </c>
      <c r="EO5" s="2">
        <v>1933</v>
      </c>
      <c r="EP5" s="2">
        <v>1934</v>
      </c>
      <c r="EQ5" s="2">
        <v>1935</v>
      </c>
      <c r="ER5" s="2">
        <v>1936</v>
      </c>
      <c r="ES5" s="2">
        <v>1937</v>
      </c>
      <c r="ET5" s="2">
        <v>1938</v>
      </c>
      <c r="EU5" s="2">
        <v>1939</v>
      </c>
      <c r="EV5" s="2">
        <v>1940</v>
      </c>
      <c r="EW5" s="2">
        <v>1941</v>
      </c>
      <c r="EX5" s="2">
        <v>1942</v>
      </c>
      <c r="EY5" s="2">
        <v>1943</v>
      </c>
      <c r="EZ5" s="2">
        <v>1944</v>
      </c>
      <c r="FA5" s="2">
        <v>1945</v>
      </c>
      <c r="FB5" s="2">
        <v>1946</v>
      </c>
      <c r="FC5" s="2">
        <v>1947</v>
      </c>
      <c r="FD5" s="2">
        <v>1948</v>
      </c>
      <c r="FE5" s="2">
        <v>1949</v>
      </c>
      <c r="FF5" s="2">
        <v>1950</v>
      </c>
      <c r="FG5" s="2">
        <v>1951</v>
      </c>
      <c r="FH5" s="2">
        <v>1952</v>
      </c>
      <c r="FI5" s="2">
        <v>1953</v>
      </c>
      <c r="FJ5" s="2">
        <v>1954</v>
      </c>
      <c r="FK5" s="2">
        <v>1955</v>
      </c>
      <c r="FL5" s="2">
        <v>1956</v>
      </c>
      <c r="FM5" s="2">
        <v>1957</v>
      </c>
      <c r="FN5" s="2">
        <v>1958</v>
      </c>
      <c r="FO5" s="2">
        <v>1959</v>
      </c>
      <c r="FP5" s="2">
        <v>1960</v>
      </c>
      <c r="FQ5" s="2">
        <v>1961</v>
      </c>
      <c r="FR5" s="2">
        <v>1962</v>
      </c>
      <c r="FS5" s="2">
        <v>1963</v>
      </c>
      <c r="FT5" s="2">
        <v>1964</v>
      </c>
      <c r="FU5" s="2">
        <v>1965</v>
      </c>
      <c r="FV5" s="2">
        <v>1966</v>
      </c>
      <c r="FW5" s="2">
        <v>1967</v>
      </c>
      <c r="FX5" s="2">
        <v>1968</v>
      </c>
      <c r="FY5" s="2">
        <v>1969</v>
      </c>
      <c r="FZ5" s="2">
        <v>1970</v>
      </c>
      <c r="GA5" s="2">
        <v>1971</v>
      </c>
      <c r="GB5" s="2">
        <v>1972</v>
      </c>
      <c r="GC5" s="2">
        <v>1973</v>
      </c>
      <c r="GD5" s="2">
        <v>1974</v>
      </c>
      <c r="GE5" s="2">
        <v>1975</v>
      </c>
      <c r="GF5" s="2">
        <v>1976</v>
      </c>
      <c r="GG5" s="2">
        <v>1977</v>
      </c>
      <c r="GH5" s="2">
        <v>1978</v>
      </c>
      <c r="GI5" s="2">
        <v>1979</v>
      </c>
      <c r="GJ5" s="2">
        <v>1980</v>
      </c>
      <c r="GK5" s="2">
        <v>1981</v>
      </c>
      <c r="GL5" s="2">
        <v>1982</v>
      </c>
      <c r="GM5" s="2">
        <v>1983</v>
      </c>
      <c r="GN5" s="2">
        <v>1984</v>
      </c>
      <c r="GO5" s="2">
        <v>1985</v>
      </c>
      <c r="GP5" s="2">
        <v>1986</v>
      </c>
      <c r="GQ5" s="2">
        <v>1987</v>
      </c>
      <c r="GR5" s="2">
        <v>1988</v>
      </c>
      <c r="GS5" s="2">
        <v>1989</v>
      </c>
      <c r="GT5" s="2">
        <v>1990</v>
      </c>
      <c r="GU5" s="2">
        <v>1991</v>
      </c>
      <c r="GV5" s="2">
        <v>1992</v>
      </c>
      <c r="GW5" s="2">
        <v>1993</v>
      </c>
      <c r="GX5" s="2">
        <v>1994</v>
      </c>
      <c r="GY5" s="2">
        <v>1995</v>
      </c>
      <c r="GZ5" s="2">
        <v>1996</v>
      </c>
      <c r="HA5" s="2">
        <v>1997</v>
      </c>
      <c r="HB5" s="2">
        <v>1998</v>
      </c>
      <c r="HC5" s="2">
        <v>1999</v>
      </c>
      <c r="HD5" s="2">
        <v>2000</v>
      </c>
      <c r="HE5" s="2">
        <v>2001</v>
      </c>
      <c r="HF5" s="2">
        <v>2002</v>
      </c>
      <c r="HG5" s="2">
        <v>2003</v>
      </c>
      <c r="HH5" s="2">
        <v>2004</v>
      </c>
      <c r="HI5" s="2">
        <v>2005</v>
      </c>
      <c r="HJ5" s="2">
        <v>2006</v>
      </c>
      <c r="HK5" s="2">
        <v>2007</v>
      </c>
      <c r="HL5" s="2">
        <v>2008</v>
      </c>
      <c r="HM5" s="2">
        <v>2009</v>
      </c>
      <c r="HN5" s="2">
        <v>2010</v>
      </c>
      <c r="HO5" s="2">
        <v>2011</v>
      </c>
      <c r="HP5" s="2">
        <v>2012</v>
      </c>
      <c r="HQ5" s="2">
        <v>2013</v>
      </c>
      <c r="HR5" s="2">
        <v>2014</v>
      </c>
      <c r="HS5" s="2">
        <v>2015</v>
      </c>
      <c r="HT5" s="2">
        <v>2016</v>
      </c>
      <c r="HU5" s="2">
        <v>2017</v>
      </c>
      <c r="HV5" s="2">
        <v>2018</v>
      </c>
      <c r="HW5" s="2">
        <v>2019</v>
      </c>
      <c r="HX5" s="2">
        <v>2020</v>
      </c>
      <c r="HY5" s="2">
        <v>2021</v>
      </c>
      <c r="HZ5" s="2">
        <v>2022</v>
      </c>
      <c r="IA5" s="2">
        <v>2023</v>
      </c>
      <c r="IB5" s="2">
        <v>2024</v>
      </c>
      <c r="IC5" s="2">
        <v>2025</v>
      </c>
    </row>
    <row r="6" spans="1:237" x14ac:dyDescent="0.25">
      <c r="A6" s="3" t="s">
        <v>15</v>
      </c>
      <c r="B6" s="4"/>
      <c r="C6" s="4">
        <v>37.900001525878899</v>
      </c>
      <c r="D6" s="4">
        <v>33.999999999999993</v>
      </c>
      <c r="E6" s="4">
        <v>33.599998474121087</v>
      </c>
      <c r="F6" s="4">
        <v>26.89999961853027</v>
      </c>
      <c r="G6" s="4">
        <v>22.89999961853027</v>
      </c>
      <c r="H6" s="4">
        <v>20.70000076293945</v>
      </c>
      <c r="I6" s="4">
        <v>20.70000076293945</v>
      </c>
      <c r="J6" s="4">
        <v>20.799999237060543</v>
      </c>
      <c r="K6" s="4">
        <v>18.600000381469723</v>
      </c>
      <c r="L6" s="4">
        <v>18.100000381469723</v>
      </c>
      <c r="M6" s="4">
        <v>15.699999809265135</v>
      </c>
      <c r="N6" s="4">
        <v>16.499999999999996</v>
      </c>
      <c r="O6" s="4">
        <v>15.80000019073486</v>
      </c>
      <c r="P6" s="4">
        <v>16.20000076293945</v>
      </c>
      <c r="Q6" s="4">
        <v>13.89999961853027</v>
      </c>
      <c r="R6" s="4">
        <v>12.39999961853027</v>
      </c>
      <c r="S6" s="4">
        <v>12.30000019073486</v>
      </c>
      <c r="T6" s="4">
        <v>14.100000381469723</v>
      </c>
      <c r="U6" s="4">
        <v>11.39999961853027</v>
      </c>
      <c r="V6" s="4">
        <v>9.8999996185302699</v>
      </c>
      <c r="W6" s="4">
        <v>8.3000001907348597</v>
      </c>
      <c r="X6" s="4">
        <v>7.900000095367429</v>
      </c>
      <c r="Y6" s="4">
        <v>8.9999999999999964</v>
      </c>
      <c r="Z6" s="4">
        <v>11.600000381469721</v>
      </c>
      <c r="AA6" s="4">
        <v>12.300000190734858</v>
      </c>
      <c r="AB6" s="4">
        <v>14.899999618530266</v>
      </c>
      <c r="AC6" s="4">
        <v>14.600000381469721</v>
      </c>
      <c r="AD6" s="4">
        <v>12.699999809265133</v>
      </c>
      <c r="AE6" s="4">
        <v>12.699999809265133</v>
      </c>
      <c r="AF6" s="4">
        <v>13.89999961853027</v>
      </c>
      <c r="AG6" s="4">
        <v>14.800000190734858</v>
      </c>
      <c r="AH6" s="4">
        <v>13.300000190734858</v>
      </c>
      <c r="AI6" s="4">
        <v>12.999999999999995</v>
      </c>
      <c r="AJ6" s="4">
        <v>11.999999999999996</v>
      </c>
      <c r="AK6" s="4">
        <v>9.8999996185302699</v>
      </c>
      <c r="AL6" s="4">
        <v>9.1999998092651332</v>
      </c>
      <c r="AM6" s="4">
        <v>8.4999999999999964</v>
      </c>
      <c r="AN6" s="4">
        <v>7.6999998092651332</v>
      </c>
      <c r="AO6" s="4">
        <v>6.4999999999999973</v>
      </c>
      <c r="AP6" s="4">
        <v>5.1999998092651349</v>
      </c>
      <c r="AQ6" s="4">
        <v>3.5999999046325675</v>
      </c>
      <c r="AR6" s="4">
        <v>2.0999999046325679</v>
      </c>
      <c r="AS6" s="4">
        <v>0.5</v>
      </c>
      <c r="AT6" s="4">
        <v>0.40000000596046448</v>
      </c>
      <c r="AU6" s="4" t="s">
        <v>3</v>
      </c>
      <c r="AV6" s="4" t="s">
        <v>3</v>
      </c>
      <c r="AW6" s="4" t="s">
        <v>3</v>
      </c>
      <c r="AX6" s="4">
        <v>0.20000000298023235</v>
      </c>
      <c r="AY6" s="4">
        <v>0.50000000000000022</v>
      </c>
      <c r="AZ6" s="4">
        <v>0.20000000298023232</v>
      </c>
      <c r="BA6" s="4">
        <v>0.30000001192092912</v>
      </c>
      <c r="BB6" s="4">
        <v>0.8000000119209294</v>
      </c>
      <c r="BC6" s="4">
        <v>2.0000000000000009</v>
      </c>
      <c r="BD6" s="4">
        <v>1.2999999523162848</v>
      </c>
      <c r="BE6" s="4">
        <v>0.80000001192092929</v>
      </c>
      <c r="BF6" s="4">
        <v>0.80000001192092929</v>
      </c>
      <c r="BG6" s="4">
        <v>1.7000000476837165</v>
      </c>
      <c r="BH6" s="4">
        <v>2.0000000000000009</v>
      </c>
      <c r="BI6" s="4">
        <v>2.7000000476837172</v>
      </c>
      <c r="BJ6" s="4">
        <v>2.5000000000000013</v>
      </c>
      <c r="BK6" s="4">
        <v>2.5000000000000013</v>
      </c>
      <c r="BL6" s="4">
        <v>2.2000000476837172</v>
      </c>
      <c r="BM6" s="4">
        <v>1.7000000476837167</v>
      </c>
      <c r="BN6" s="4">
        <v>1.1000000238418584</v>
      </c>
      <c r="BO6" s="4">
        <v>0.89999997615814242</v>
      </c>
      <c r="BP6" s="4">
        <v>0.80000001192092929</v>
      </c>
      <c r="BQ6" s="4">
        <v>0.69999998807907138</v>
      </c>
      <c r="BR6" s="4">
        <v>1.1000000238418584</v>
      </c>
      <c r="BS6" s="4">
        <v>1.3999999761581428</v>
      </c>
      <c r="BT6" s="4">
        <v>1.3999999761581428</v>
      </c>
      <c r="BU6" s="4">
        <v>1.899999976158143</v>
      </c>
      <c r="BV6" s="4">
        <v>9.5000000000000036</v>
      </c>
      <c r="BW6" s="4">
        <v>15.30000019073487</v>
      </c>
      <c r="BX6" s="4">
        <v>19.100000381469734</v>
      </c>
      <c r="BY6" s="4">
        <v>28.500000000000011</v>
      </c>
      <c r="BZ6" s="4">
        <v>30.100000381469737</v>
      </c>
      <c r="CA6" s="4">
        <v>29.899999618530284</v>
      </c>
      <c r="CB6" s="4">
        <v>29.799999237060558</v>
      </c>
      <c r="CC6" s="4">
        <v>29.600000381469737</v>
      </c>
      <c r="CD6" s="4">
        <v>29.899999618530281</v>
      </c>
      <c r="CE6" s="4">
        <v>28.899999618530281</v>
      </c>
      <c r="CF6" s="4">
        <v>23.600000381469734</v>
      </c>
      <c r="CG6" s="4">
        <v>23.100000381469734</v>
      </c>
      <c r="CH6" s="4">
        <v>25.000000000000007</v>
      </c>
      <c r="CI6" s="4">
        <v>25.500000000000007</v>
      </c>
      <c r="CJ6" s="4">
        <v>24.500000000000007</v>
      </c>
      <c r="CK6" s="4">
        <v>22.899999618530281</v>
      </c>
      <c r="CL6" s="4">
        <v>23.799999237060554</v>
      </c>
      <c r="CM6" s="4">
        <v>23.70000076293946</v>
      </c>
      <c r="CN6" s="4">
        <v>17.500000000000004</v>
      </c>
      <c r="CO6" s="4">
        <v>17.10000038146973</v>
      </c>
      <c r="CP6" s="4">
        <v>13.800000190734865</v>
      </c>
      <c r="CQ6" s="4">
        <v>13.800000190734865</v>
      </c>
      <c r="CR6" s="4">
        <v>13.300000190734865</v>
      </c>
      <c r="CS6" s="4">
        <v>13.000000000000002</v>
      </c>
      <c r="CT6" s="4">
        <v>11.600000381469728</v>
      </c>
      <c r="CU6" s="4">
        <v>10.600000381469728</v>
      </c>
      <c r="CV6" s="4">
        <v>10.100000381469728</v>
      </c>
      <c r="CW6" s="4">
        <v>8.6000003814697283</v>
      </c>
      <c r="CX6" s="4">
        <v>7.6999998092651376</v>
      </c>
      <c r="CY6" s="4">
        <v>6.5000000000000009</v>
      </c>
      <c r="CZ6" s="4">
        <v>6.1999998092651376</v>
      </c>
      <c r="DA6" s="4">
        <v>6.3000001907348642</v>
      </c>
      <c r="DB6" s="4">
        <v>7.5000000000000009</v>
      </c>
      <c r="DC6" s="4">
        <v>7.0999999046325692</v>
      </c>
      <c r="DD6" s="4">
        <v>8.0000000000000018</v>
      </c>
      <c r="DE6" s="4">
        <v>7.6999998092651376</v>
      </c>
      <c r="DF6" s="4">
        <v>7.4000000953674325</v>
      </c>
      <c r="DG6" s="4">
        <v>7.8000001907348642</v>
      </c>
      <c r="DH6" s="4">
        <v>6.5000000000000009</v>
      </c>
      <c r="DI6" s="4">
        <v>5.5999999046325692</v>
      </c>
      <c r="DJ6" s="4">
        <v>5.3000001907348642</v>
      </c>
      <c r="DK6" s="4">
        <v>4.8000001907348642</v>
      </c>
      <c r="DL6" s="4">
        <v>4.9000000953674316</v>
      </c>
      <c r="DM6" s="4">
        <v>4.4000000953674316</v>
      </c>
      <c r="DN6" s="4">
        <v>3.7999999523162842</v>
      </c>
      <c r="DO6" s="4">
        <v>3.7000000476837158</v>
      </c>
      <c r="DP6" s="4">
        <v>4.5</v>
      </c>
      <c r="DQ6" s="4">
        <v>3.7000000476837158</v>
      </c>
      <c r="DR6" s="4">
        <v>3.5999999046325684</v>
      </c>
      <c r="DS6" s="4">
        <v>3.5</v>
      </c>
      <c r="DT6" s="4">
        <v>3.4000000953674316</v>
      </c>
      <c r="DU6" s="4">
        <v>3.2000000476837158</v>
      </c>
      <c r="DV6" s="4">
        <v>3.5</v>
      </c>
      <c r="DW6" s="4">
        <v>3.2999999523162842</v>
      </c>
      <c r="DX6" s="4">
        <v>2.7000000476837158</v>
      </c>
      <c r="DY6" s="4">
        <v>5.6999998092651367</v>
      </c>
      <c r="DZ6" s="4">
        <v>18.600000381469727</v>
      </c>
      <c r="EA6" s="4">
        <v>33.299999237060547</v>
      </c>
      <c r="EB6" s="4">
        <v>27.899999618530273</v>
      </c>
      <c r="EC6" s="4">
        <v>32.400001525878906</v>
      </c>
      <c r="ED6" s="4">
        <v>31.5</v>
      </c>
      <c r="EE6" s="4">
        <v>26.299999237060547</v>
      </c>
      <c r="EF6" s="4">
        <v>24.399999618530273</v>
      </c>
      <c r="EG6" s="4">
        <v>22.5</v>
      </c>
      <c r="EH6" s="4">
        <v>20.200000762939453</v>
      </c>
      <c r="EI6" s="4">
        <v>19.100000381469727</v>
      </c>
      <c r="EJ6" s="4">
        <v>18.200000762939453</v>
      </c>
      <c r="EK6" s="4">
        <v>16.299999237060547</v>
      </c>
      <c r="EL6" s="4">
        <v>17.700000762939453</v>
      </c>
      <c r="EM6" s="4">
        <v>21.899999618530273</v>
      </c>
      <c r="EN6" s="4">
        <v>33.099998474121094</v>
      </c>
      <c r="EO6" s="4">
        <v>40</v>
      </c>
      <c r="EP6" s="4">
        <v>40.999999999999993</v>
      </c>
      <c r="EQ6" s="4">
        <v>39.200000762939446</v>
      </c>
      <c r="ER6" s="4">
        <v>40.400001525878899</v>
      </c>
      <c r="ES6" s="4">
        <v>39.599998474121087</v>
      </c>
      <c r="ET6" s="4">
        <v>43.200000762939446</v>
      </c>
      <c r="EU6" s="4">
        <v>43.999999999999993</v>
      </c>
      <c r="EV6" s="4">
        <v>42.400001525878899</v>
      </c>
      <c r="EW6" s="4">
        <v>38.599998474121087</v>
      </c>
      <c r="EX6" s="4">
        <v>44.79999923706054</v>
      </c>
      <c r="EY6" s="4">
        <v>68.900001525878892</v>
      </c>
      <c r="EZ6" s="4">
        <v>91.499999999999986</v>
      </c>
      <c r="FA6" s="4">
        <v>115.99999999999999</v>
      </c>
      <c r="FB6" s="4">
        <v>121.19999694824219</v>
      </c>
      <c r="FC6" s="4">
        <v>105.69999694824219</v>
      </c>
      <c r="FD6" s="4">
        <v>93.599998474121094</v>
      </c>
      <c r="FE6" s="4">
        <v>94.400001525878906</v>
      </c>
      <c r="FF6" s="4">
        <v>87.400001525878906</v>
      </c>
      <c r="FG6" s="4">
        <v>75.199996948242188</v>
      </c>
      <c r="FH6" s="4">
        <v>72.300003051757813</v>
      </c>
      <c r="FI6" s="4">
        <v>70</v>
      </c>
      <c r="FJ6" s="4">
        <v>71.199996948242188</v>
      </c>
      <c r="FK6" s="4">
        <v>66.099998474121094</v>
      </c>
      <c r="FL6" s="4">
        <v>62.299999237060554</v>
      </c>
      <c r="FM6" s="4">
        <v>58.599998474121101</v>
      </c>
      <c r="FN6" s="4">
        <v>59.099998474121094</v>
      </c>
      <c r="FO6" s="4">
        <v>56.099998474121094</v>
      </c>
      <c r="FP6" s="4">
        <v>54.299999237060547</v>
      </c>
      <c r="FQ6" s="4">
        <v>53</v>
      </c>
      <c r="FR6" s="4">
        <v>50.799999237060547</v>
      </c>
      <c r="FS6" s="4">
        <v>49.400001525878906</v>
      </c>
      <c r="FT6" s="4">
        <v>46.900001525878906</v>
      </c>
      <c r="FU6" s="4">
        <v>44.099998474121094</v>
      </c>
      <c r="FV6" s="4">
        <v>40.5</v>
      </c>
      <c r="FW6" s="4">
        <v>39.099998474121094</v>
      </c>
      <c r="FX6" s="4">
        <v>38.099998474121094</v>
      </c>
      <c r="FY6" s="4">
        <v>35.900001525878906</v>
      </c>
      <c r="FZ6" s="4">
        <v>35.700000762939453</v>
      </c>
      <c r="GA6" s="4">
        <v>36.200000762939453</v>
      </c>
      <c r="GB6" s="4">
        <v>35.099998474121094</v>
      </c>
      <c r="GC6" s="4">
        <v>33.700000762939453</v>
      </c>
      <c r="GD6" s="4">
        <v>32.200000762939453</v>
      </c>
      <c r="GE6" s="4">
        <v>33.099998474121094</v>
      </c>
      <c r="GF6" s="4">
        <v>34.5</v>
      </c>
      <c r="GG6" s="4">
        <v>34.799999237060547</v>
      </c>
      <c r="GH6" s="4">
        <v>33.799999237060547</v>
      </c>
      <c r="GI6" s="4" t="s">
        <v>3</v>
      </c>
      <c r="GJ6" s="4">
        <v>41.281187443469527</v>
      </c>
      <c r="GK6" s="4">
        <v>40.379412419168169</v>
      </c>
      <c r="GL6" s="4">
        <v>45.088674770781552</v>
      </c>
      <c r="GM6" s="4">
        <v>47.894191547631763</v>
      </c>
      <c r="GN6" s="4">
        <v>49.597542247859707</v>
      </c>
      <c r="GO6" s="4">
        <v>54.206605251098317</v>
      </c>
      <c r="GP6" s="4">
        <v>57.613306651554211</v>
      </c>
      <c r="GQ6" s="4">
        <v>59.41685287794261</v>
      </c>
      <c r="GR6" s="4">
        <v>60.218428553869202</v>
      </c>
      <c r="GS6" s="4">
        <v>60.418823428404437</v>
      </c>
      <c r="GT6" s="4">
        <v>62.122174128632373</v>
      </c>
      <c r="GU6" s="4">
        <v>66.530846079550074</v>
      </c>
      <c r="GV6" s="4">
        <v>68.73517823279461</v>
      </c>
      <c r="GW6" s="4">
        <v>70.338329584647795</v>
      </c>
      <c r="GX6" s="4">
        <v>69.53675773093552</v>
      </c>
      <c r="GY6" s="4">
        <v>68.935576929544155</v>
      </c>
      <c r="GZ6" s="4">
        <v>68.133997431403245</v>
      </c>
      <c r="HA6" s="4">
        <v>65.729266581409163</v>
      </c>
      <c r="HB6" s="4">
        <v>62.623159403863269</v>
      </c>
      <c r="HC6" s="4">
        <v>59.016066951086472</v>
      </c>
      <c r="HD6" s="4">
        <v>53.104439174476049</v>
      </c>
      <c r="HE6" s="4">
        <v>53.104439174476049</v>
      </c>
      <c r="HF6" s="4">
        <v>55.509170024470123</v>
      </c>
      <c r="HG6" s="4">
        <v>58.615277202016017</v>
      </c>
      <c r="HH6" s="4">
        <v>66.12245649873401</v>
      </c>
      <c r="HI6" s="4">
        <v>65.469974015513984</v>
      </c>
      <c r="HJ6" s="4">
        <v>64.197153735902603</v>
      </c>
      <c r="HK6" s="4">
        <v>64.66542922631146</v>
      </c>
      <c r="HL6" s="4">
        <v>73.708291915386752</v>
      </c>
      <c r="HM6" s="4">
        <v>86.755512953385804</v>
      </c>
      <c r="HN6" s="4">
        <v>95.492544381855708</v>
      </c>
      <c r="HO6" s="4">
        <v>99.84247809246844</v>
      </c>
      <c r="HP6" s="4">
        <v>103.35388851673608</v>
      </c>
      <c r="HQ6" s="4">
        <v>104.84188545308039</v>
      </c>
      <c r="HR6" s="4">
        <v>104.56944961495726</v>
      </c>
      <c r="HS6" s="4">
        <v>104.66948125647674</v>
      </c>
      <c r="HT6" s="4">
        <v>106.62211991400419</v>
      </c>
      <c r="HU6" s="4">
        <v>105.62438420967123</v>
      </c>
      <c r="HV6" s="4">
        <v>106.60015646320386</v>
      </c>
      <c r="HW6" s="4">
        <v>108.67923049377777</v>
      </c>
      <c r="HX6" s="4">
        <v>131.17659959542755</v>
      </c>
      <c r="HY6" s="4">
        <v>133.64015413501019</v>
      </c>
      <c r="HZ6" s="4">
        <v>134.49619959324326</v>
      </c>
      <c r="IA6" s="4">
        <v>135.17140098647954</v>
      </c>
      <c r="IB6" s="4">
        <v>135.99060762456259</v>
      </c>
      <c r="IC6" s="4">
        <v>136.88772341106124</v>
      </c>
    </row>
    <row r="7" spans="1:237" x14ac:dyDescent="0.25">
      <c r="A7" s="3" t="s">
        <v>12</v>
      </c>
      <c r="B7" s="4">
        <v>124.64218047993823</v>
      </c>
      <c r="C7" s="4">
        <v>120.649062980241</v>
      </c>
      <c r="D7" s="4">
        <v>116.37072746500962</v>
      </c>
      <c r="E7" s="4">
        <v>113.61357646003341</v>
      </c>
      <c r="F7" s="4">
        <v>113.42343111634398</v>
      </c>
      <c r="G7" s="4">
        <v>117.98698464710951</v>
      </c>
      <c r="H7" s="4">
        <v>133.00869165955174</v>
      </c>
      <c r="I7" s="4">
        <v>149.45651776398435</v>
      </c>
      <c r="J7" s="4">
        <v>158.0131887944471</v>
      </c>
      <c r="K7" s="4">
        <v>167.33045570682742</v>
      </c>
      <c r="L7" s="4">
        <v>168.09105158874496</v>
      </c>
      <c r="M7" s="4">
        <v>168.75656754523789</v>
      </c>
      <c r="N7" s="4">
        <v>179.69009163971808</v>
      </c>
      <c r="O7" s="4">
        <v>181.30634882181795</v>
      </c>
      <c r="P7" s="4">
        <v>179.11964110148995</v>
      </c>
      <c r="Q7" s="4">
        <v>179.78517156514269</v>
      </c>
      <c r="R7" s="4">
        <v>183.11276585476708</v>
      </c>
      <c r="S7" s="4">
        <v>184.34871784232828</v>
      </c>
      <c r="T7" s="4">
        <v>182.06694470373549</v>
      </c>
      <c r="U7" s="4">
        <v>179.69009163971805</v>
      </c>
      <c r="V7" s="4">
        <v>177.50338391939005</v>
      </c>
      <c r="W7" s="4">
        <v>173.51027367327271</v>
      </c>
      <c r="X7" s="4">
        <v>178.83443033953569</v>
      </c>
      <c r="Y7" s="4">
        <v>187.01079617545977</v>
      </c>
      <c r="Z7" s="4">
        <v>208.78277894615536</v>
      </c>
      <c r="AA7" s="4">
        <v>215.15274225629014</v>
      </c>
      <c r="AB7" s="4">
        <v>225.61089573796684</v>
      </c>
      <c r="AC7" s="4">
        <v>219.71630304063558</v>
      </c>
      <c r="AD7" s="4">
        <v>246.24197743220626</v>
      </c>
      <c r="AE7" s="4">
        <v>247.47792941976746</v>
      </c>
      <c r="AF7" s="4">
        <v>247.19271865781323</v>
      </c>
      <c r="AG7" s="4">
        <v>247.47792941976749</v>
      </c>
      <c r="AH7" s="4">
        <v>234.54785745580853</v>
      </c>
      <c r="AI7" s="4">
        <v>225.6108957379669</v>
      </c>
      <c r="AJ7" s="4">
        <v>213.72663041787973</v>
      </c>
      <c r="AK7" s="4">
        <v>202.22265578517141</v>
      </c>
      <c r="AL7" s="4">
        <v>191.1940662724264</v>
      </c>
      <c r="AM7" s="4">
        <v>182.542315316539</v>
      </c>
      <c r="AN7" s="4">
        <v>173.7004190169622</v>
      </c>
      <c r="AO7" s="4">
        <v>165.04868256823463</v>
      </c>
      <c r="AP7" s="4">
        <v>172.65461237309043</v>
      </c>
      <c r="AQ7" s="4">
        <v>169.13685823261679</v>
      </c>
      <c r="AR7" s="4">
        <v>178.07383445761823</v>
      </c>
      <c r="AS7" s="4">
        <v>180.64083286532508</v>
      </c>
      <c r="AT7" s="4">
        <v>168.75656754523791</v>
      </c>
      <c r="AU7" s="4">
        <v>156.39693161234726</v>
      </c>
      <c r="AV7" s="4">
        <v>148.03040592557392</v>
      </c>
      <c r="AW7" s="4">
        <v>155.25604504305085</v>
      </c>
      <c r="AX7" s="4">
        <v>144.41758636683545</v>
      </c>
      <c r="AY7" s="4">
        <v>136.4313658746008</v>
      </c>
      <c r="AZ7" s="4">
        <v>147.07966469996694</v>
      </c>
      <c r="BA7" s="4">
        <v>156.11170634323318</v>
      </c>
      <c r="BB7" s="4">
        <v>164.28808668631709</v>
      </c>
      <c r="BC7" s="4">
        <v>164.47823203000652</v>
      </c>
      <c r="BD7" s="4">
        <v>149.26637242029494</v>
      </c>
      <c r="BE7" s="4">
        <v>139.85404008964983</v>
      </c>
      <c r="BF7" s="4">
        <v>129.01558141343443</v>
      </c>
      <c r="BG7" s="4">
        <v>123.69143925433126</v>
      </c>
      <c r="BH7" s="4">
        <v>129.96632263904141</v>
      </c>
      <c r="BI7" s="4">
        <v>128.54021080063094</v>
      </c>
      <c r="BJ7" s="4">
        <v>141.18507200263568</v>
      </c>
      <c r="BK7" s="4">
        <v>132.81854631586233</v>
      </c>
      <c r="BL7" s="4">
        <v>130.63183859553433</v>
      </c>
      <c r="BM7" s="4">
        <v>125.21261651100654</v>
      </c>
      <c r="BN7" s="4">
        <v>118.9377258727165</v>
      </c>
      <c r="BO7" s="4">
        <v>114.94461562659917</v>
      </c>
      <c r="BP7" s="4">
        <v>114.08894707283692</v>
      </c>
      <c r="BQ7" s="4">
        <v>115.6101315830921</v>
      </c>
      <c r="BR7" s="4">
        <v>118.84265320087178</v>
      </c>
      <c r="BS7" s="4">
        <v>111.80716668066418</v>
      </c>
      <c r="BT7" s="4">
        <v>109.81061155760553</v>
      </c>
      <c r="BU7" s="4">
        <v>103.15542297835671</v>
      </c>
      <c r="BV7" s="4">
        <v>101.34901319898748</v>
      </c>
      <c r="BW7" s="4">
        <v>95.92979111445969</v>
      </c>
      <c r="BX7" s="4">
        <v>90.510561776351992</v>
      </c>
      <c r="BY7" s="4">
        <v>86.612524202079385</v>
      </c>
      <c r="BZ7" s="4">
        <v>82.61941395596206</v>
      </c>
      <c r="CA7" s="4">
        <v>83.380002584299703</v>
      </c>
      <c r="CB7" s="4">
        <v>80.432706235634058</v>
      </c>
      <c r="CC7" s="4">
        <v>79.006594397223594</v>
      </c>
      <c r="CD7" s="4">
        <v>73.587372312695805</v>
      </c>
      <c r="CE7" s="4">
        <v>68.168142974588108</v>
      </c>
      <c r="CF7" s="4">
        <v>64.079960056626064</v>
      </c>
      <c r="CG7" s="4">
        <v>58.755807017153039</v>
      </c>
      <c r="CH7" s="4">
        <v>59.991769885084118</v>
      </c>
      <c r="CI7" s="4">
        <v>60.562216796522279</v>
      </c>
      <c r="CJ7" s="4">
        <v>62.17847760541212</v>
      </c>
      <c r="CK7" s="4">
        <v>62.558775546370889</v>
      </c>
      <c r="CL7" s="4">
        <v>64.175032728470782</v>
      </c>
      <c r="CM7" s="4">
        <v>66.837111061602286</v>
      </c>
      <c r="CN7" s="4">
        <v>62.17847760541212</v>
      </c>
      <c r="CO7" s="4">
        <v>61.227736379805144</v>
      </c>
      <c r="CP7" s="4">
        <v>58.470585374828936</v>
      </c>
      <c r="CQ7" s="4">
        <v>58.470585374828936</v>
      </c>
      <c r="CR7" s="4">
        <v>53.336581305835296</v>
      </c>
      <c r="CS7" s="4">
        <v>54.952842114725144</v>
      </c>
      <c r="CT7" s="4">
        <v>54.66762047240104</v>
      </c>
      <c r="CU7" s="4">
        <v>52.671065349342378</v>
      </c>
      <c r="CV7" s="4">
        <v>48.773024148279809</v>
      </c>
      <c r="CW7" s="4">
        <v>44.779910275372522</v>
      </c>
      <c r="CX7" s="4">
        <v>43.639023706076117</v>
      </c>
      <c r="CY7" s="4">
        <v>44.114394318879604</v>
      </c>
      <c r="CZ7" s="4">
        <v>45.160208216331299</v>
      </c>
      <c r="DA7" s="4">
        <v>45.06513554448658</v>
      </c>
      <c r="DB7" s="4">
        <v>41.927686598551595</v>
      </c>
      <c r="DC7" s="4">
        <v>40.97694537294462</v>
      </c>
      <c r="DD7" s="4">
        <v>39.075462921730669</v>
      </c>
      <c r="DE7" s="4">
        <v>38.409946965237751</v>
      </c>
      <c r="DF7" s="4">
        <v>35.938017602585646</v>
      </c>
      <c r="DG7" s="4">
        <v>33.371015568088822</v>
      </c>
      <c r="DH7" s="4">
        <v>30.804017160381953</v>
      </c>
      <c r="DI7" s="4">
        <v>34.036535151371694</v>
      </c>
      <c r="DJ7" s="4">
        <v>37.078907798671999</v>
      </c>
      <c r="DK7" s="4">
        <v>39.170539220365335</v>
      </c>
      <c r="DL7" s="4">
        <v>38.695168607561847</v>
      </c>
      <c r="DM7" s="4">
        <v>37.078907798671999</v>
      </c>
      <c r="DN7" s="4">
        <v>35.557723288416824</v>
      </c>
      <c r="DO7" s="4">
        <v>33.561164538568207</v>
      </c>
      <c r="DP7" s="4">
        <v>33.941462479526983</v>
      </c>
      <c r="DQ7" s="4">
        <v>33.180870224399392</v>
      </c>
      <c r="DR7" s="4">
        <v>32.800572283440623</v>
      </c>
      <c r="DS7" s="4">
        <v>30.043423091859395</v>
      </c>
      <c r="DT7" s="4">
        <v>28.332087797729855</v>
      </c>
      <c r="DU7" s="4">
        <v>26.525679831755596</v>
      </c>
      <c r="DV7" s="4">
        <v>25.955234733712416</v>
      </c>
      <c r="DW7" s="4">
        <v>37.364129440996109</v>
      </c>
      <c r="DX7" s="4">
        <v>62.36862294910155</v>
      </c>
      <c r="DY7" s="4">
        <v>92.982494765794073</v>
      </c>
      <c r="DZ7" s="4">
        <v>113.23327851907469</v>
      </c>
      <c r="EA7" s="4">
        <v>135.76584991810793</v>
      </c>
      <c r="EB7" s="4">
        <v>131.01214379007305</v>
      </c>
      <c r="EC7" s="4">
        <v>150.59740433328082</v>
      </c>
      <c r="ED7" s="4">
        <v>174.4610148988798</v>
      </c>
      <c r="EE7" s="4">
        <v>185.8699096061635</v>
      </c>
      <c r="EF7" s="4">
        <v>179.49994629602872</v>
      </c>
      <c r="EG7" s="4">
        <v>168.28119693243445</v>
      </c>
      <c r="EH7" s="4">
        <v>177.88368911392882</v>
      </c>
      <c r="EI7" s="4">
        <v>168.75656754523794</v>
      </c>
      <c r="EJ7" s="4">
        <v>167.14031036313804</v>
      </c>
      <c r="EK7" s="4">
        <v>162.10137896598911</v>
      </c>
      <c r="EL7" s="4">
        <v>162.5767495787926</v>
      </c>
      <c r="EM7" s="4">
        <v>175.69698139360082</v>
      </c>
      <c r="EN7" s="4">
        <v>180.73591279074975</v>
      </c>
      <c r="EO7" s="4">
        <v>184.44379776775304</v>
      </c>
      <c r="EP7" s="4">
        <v>177.40831850112534</v>
      </c>
      <c r="EQ7" s="4">
        <v>169.32701808346604</v>
      </c>
      <c r="ER7" s="4">
        <v>161.81615369687506</v>
      </c>
      <c r="ES7" s="4">
        <v>150.88262960239487</v>
      </c>
      <c r="ET7" s="4">
        <v>147.45996989450566</v>
      </c>
      <c r="EU7" s="4">
        <v>142.32595857193212</v>
      </c>
      <c r="EV7" s="4">
        <v>115.13476097028862</v>
      </c>
      <c r="EW7" s="4">
        <v>127.11409896222052</v>
      </c>
      <c r="EX7" s="4">
        <v>145.65355286155653</v>
      </c>
      <c r="EY7" s="4">
        <v>165.42897325561358</v>
      </c>
      <c r="EZ7" s="4">
        <v>190.71869565962302</v>
      </c>
      <c r="FA7" s="4">
        <v>223.13896274852496</v>
      </c>
      <c r="FB7" s="4">
        <v>256.5099710630339</v>
      </c>
      <c r="FC7" s="4">
        <v>251.09076348566595</v>
      </c>
      <c r="FD7" s="4">
        <v>227.79760345829507</v>
      </c>
      <c r="FE7" s="4">
        <v>209.44829490264851</v>
      </c>
      <c r="FF7" s="4">
        <v>206.21576603128889</v>
      </c>
      <c r="FG7" s="4">
        <v>187.10587610088459</v>
      </c>
      <c r="FH7" s="4">
        <v>171.9890819094378</v>
      </c>
      <c r="FI7" s="4">
        <v>161.43586300949627</v>
      </c>
      <c r="FJ7" s="4">
        <v>155.16096511762632</v>
      </c>
      <c r="FK7" s="4">
        <v>146.60429408716354</v>
      </c>
      <c r="FL7" s="4">
        <v>136.71659114371494</v>
      </c>
      <c r="FM7" s="4">
        <v>129.01558141343452</v>
      </c>
      <c r="FN7" s="4">
        <v>124.64218047993833</v>
      </c>
      <c r="FO7" s="4">
        <v>118.74758052902715</v>
      </c>
      <c r="FP7" s="4">
        <v>112.09239194977832</v>
      </c>
      <c r="FQ7" s="4">
        <v>108.19435437550571</v>
      </c>
      <c r="FR7" s="4">
        <v>105.05690542957073</v>
      </c>
      <c r="FS7" s="4">
        <v>103.2504956502015</v>
      </c>
      <c r="FT7" s="4">
        <v>96.119936458149184</v>
      </c>
      <c r="FU7" s="4">
        <v>89.940118491703842</v>
      </c>
      <c r="FV7" s="4">
        <v>87.373120083996966</v>
      </c>
      <c r="FW7" s="4">
        <v>84.711041750865476</v>
      </c>
      <c r="FX7" s="4">
        <v>84.14059846621727</v>
      </c>
      <c r="FY7" s="4">
        <v>78.721376381689481</v>
      </c>
      <c r="FZ7" s="4">
        <v>69.594254812998599</v>
      </c>
      <c r="GA7" s="4">
        <v>62.368622949101578</v>
      </c>
      <c r="GB7" s="4">
        <v>58.945955987632452</v>
      </c>
      <c r="GC7" s="4">
        <v>51.910469467424853</v>
      </c>
      <c r="GD7" s="4">
        <v>49.058245790603927</v>
      </c>
      <c r="GE7" s="4">
        <v>44.399615961203722</v>
      </c>
      <c r="GF7" s="4">
        <v>46.491247382897058</v>
      </c>
      <c r="GG7" s="4">
        <v>48.01243189315224</v>
      </c>
      <c r="GH7" s="4">
        <v>49.058245790603927</v>
      </c>
      <c r="GI7" s="4">
        <v>46.301098412417666</v>
      </c>
      <c r="GJ7" s="4">
        <v>43.924245348400227</v>
      </c>
      <c r="GK7" s="4">
        <v>47.537061280348738</v>
      </c>
      <c r="GL7" s="4">
        <v>45.825727799614178</v>
      </c>
      <c r="GM7" s="4">
        <v>44.970059245851921</v>
      </c>
      <c r="GN7" s="4">
        <v>46.871541697065872</v>
      </c>
      <c r="GO7" s="4">
        <v>47.061690667545257</v>
      </c>
      <c r="GP7" s="4">
        <v>47.822282922672848</v>
      </c>
      <c r="GQ7" s="4">
        <v>47.156763339389975</v>
      </c>
      <c r="GR7" s="4">
        <v>44.87498657400721</v>
      </c>
      <c r="GS7" s="4">
        <v>40.691723730620538</v>
      </c>
      <c r="GT7" s="4">
        <v>36.508464514023821</v>
      </c>
      <c r="GU7" s="4">
        <v>36.128166573065052</v>
      </c>
      <c r="GV7" s="4">
        <v>37.554278411475515</v>
      </c>
      <c r="GW7" s="4">
        <v>41.357243313903417</v>
      </c>
      <c r="GX7" s="4">
        <v>48.202580863631631</v>
      </c>
      <c r="GY7" s="4">
        <v>51.910469467424861</v>
      </c>
      <c r="GZ7" s="4">
        <v>54.382398830076973</v>
      </c>
      <c r="HA7" s="4">
        <v>55.047918413359852</v>
      </c>
      <c r="HB7" s="4">
        <v>51.910469467424868</v>
      </c>
      <c r="HC7" s="4">
        <v>49.43854373156271</v>
      </c>
      <c r="HD7" s="4">
        <v>47.822282922672862</v>
      </c>
      <c r="HE7" s="4">
        <v>46.110949441938295</v>
      </c>
      <c r="HF7" s="4">
        <v>45.065135544486608</v>
      </c>
      <c r="HG7" s="4">
        <v>44.589764931683121</v>
      </c>
      <c r="HH7" s="4">
        <v>44.874986574007224</v>
      </c>
      <c r="HI7" s="4">
        <v>39.645909833168858</v>
      </c>
      <c r="HJ7" s="4">
        <v>40.691723730620552</v>
      </c>
      <c r="HK7" s="4">
        <v>41.547392284382809</v>
      </c>
      <c r="HL7" s="4">
        <v>49.326887562065089</v>
      </c>
      <c r="HM7" s="4">
        <v>63.193205352489777</v>
      </c>
      <c r="HN7" s="4">
        <v>74.272910729396202</v>
      </c>
      <c r="HO7" s="4">
        <v>79.974773227093365</v>
      </c>
      <c r="HP7" s="4">
        <v>83.161347610952404</v>
      </c>
      <c r="HQ7" s="4">
        <v>84.156024480772174</v>
      </c>
      <c r="HR7" s="4">
        <v>86.060714715127361</v>
      </c>
      <c r="HS7" s="4">
        <v>86.719548082167449</v>
      </c>
      <c r="HT7" s="4">
        <v>86.775333983051183</v>
      </c>
      <c r="HU7" s="4">
        <v>86.314342380472908</v>
      </c>
      <c r="HV7" s="4">
        <v>85.775182650789617</v>
      </c>
      <c r="HW7" s="4">
        <v>85.352130341645122</v>
      </c>
      <c r="HX7" s="4">
        <v>108.02603892673963</v>
      </c>
      <c r="HY7" s="4">
        <v>111.52219332856271</v>
      </c>
      <c r="HZ7" s="4">
        <v>113.43655820119002</v>
      </c>
      <c r="IA7" s="4">
        <v>115.26536197603569</v>
      </c>
      <c r="IB7" s="4">
        <v>116.38834914418257</v>
      </c>
      <c r="IC7" s="4">
        <v>116.97028025759708</v>
      </c>
    </row>
    <row r="8" spans="1:237" s="27" customFormat="1" x14ac:dyDescent="0.25">
      <c r="A8" s="26" t="s">
        <v>2</v>
      </c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8"/>
      <c r="BG8" s="28"/>
      <c r="BH8" s="28"/>
      <c r="BI8" s="28"/>
      <c r="BJ8" s="28"/>
      <c r="BK8" s="31">
        <v>37.767143300000001</v>
      </c>
      <c r="BL8" s="31">
        <v>34.5057616</v>
      </c>
      <c r="BM8" s="31">
        <v>34.2478616</v>
      </c>
      <c r="BN8" s="31">
        <v>30.819539800000001</v>
      </c>
      <c r="BO8" s="31">
        <v>32.902113800000002</v>
      </c>
      <c r="BP8" s="31">
        <v>37.769238100000003</v>
      </c>
      <c r="BQ8" s="31">
        <v>40.267272300000002</v>
      </c>
      <c r="BR8" s="31">
        <v>45.589659900000001</v>
      </c>
      <c r="BS8" s="31">
        <v>48.2365043</v>
      </c>
      <c r="BT8" s="31">
        <v>45.126725999999998</v>
      </c>
      <c r="BU8" s="31">
        <v>45.715570499999998</v>
      </c>
      <c r="BV8" s="31">
        <v>45.249635300000001</v>
      </c>
      <c r="BW8" s="31">
        <v>55.551015800000002</v>
      </c>
      <c r="BX8" s="31">
        <v>56.652127900000004</v>
      </c>
      <c r="BY8" s="31">
        <v>58.899789599999998</v>
      </c>
      <c r="BZ8" s="31">
        <v>53.153671799999998</v>
      </c>
      <c r="CA8" s="31">
        <v>59.994497699999997</v>
      </c>
      <c r="CB8" s="31">
        <v>53.9946646</v>
      </c>
      <c r="CC8" s="31">
        <v>56.298597999999998</v>
      </c>
      <c r="CD8" s="31">
        <v>63.705581100000003</v>
      </c>
      <c r="CE8" s="31">
        <v>52.588957700000002</v>
      </c>
      <c r="CF8" s="31">
        <v>49.906731399999998</v>
      </c>
      <c r="CG8" s="31">
        <v>51.422085000000003</v>
      </c>
      <c r="CH8" s="31">
        <v>72.141010499999993</v>
      </c>
      <c r="CI8" s="31">
        <v>71.470930100000004</v>
      </c>
      <c r="CJ8" s="31">
        <v>80.919730200000004</v>
      </c>
      <c r="CK8" s="31">
        <v>77.7003737</v>
      </c>
      <c r="CL8" s="31">
        <v>79.752148099999999</v>
      </c>
      <c r="CM8" s="31">
        <v>88.953860599999999</v>
      </c>
      <c r="CN8" s="28">
        <v>95.599998474121094</v>
      </c>
      <c r="CO8" s="28">
        <v>95.5</v>
      </c>
      <c r="CP8" s="28">
        <v>90.099998474121094</v>
      </c>
      <c r="CQ8" s="28">
        <v>97</v>
      </c>
      <c r="CR8" s="28">
        <v>105.09999847412109</v>
      </c>
      <c r="CS8" s="28">
        <v>112.59999847412109</v>
      </c>
      <c r="CT8" s="28">
        <v>113.90000152587891</v>
      </c>
      <c r="CU8" s="28">
        <v>117.09999847412109</v>
      </c>
      <c r="CV8" s="28">
        <v>116.40000152587891</v>
      </c>
      <c r="CW8" s="28">
        <v>109.59999847412109</v>
      </c>
      <c r="CX8" s="28">
        <v>104</v>
      </c>
      <c r="CY8" s="28">
        <v>103.90000152587891</v>
      </c>
      <c r="CZ8" s="28">
        <v>106.69999694824217</v>
      </c>
      <c r="DA8" s="28">
        <v>110.19999694824217</v>
      </c>
      <c r="DB8" s="28">
        <v>109.40000152587889</v>
      </c>
      <c r="DC8" s="28">
        <v>114.49999999999999</v>
      </c>
      <c r="DD8" s="28">
        <v>105.09999847412108</v>
      </c>
      <c r="DE8" s="28">
        <v>98.900001525878892</v>
      </c>
      <c r="DF8" s="28">
        <v>93.900001525878892</v>
      </c>
      <c r="DG8" s="28">
        <v>92.300003051757798</v>
      </c>
      <c r="DH8" s="28">
        <v>91.699996948242173</v>
      </c>
      <c r="DI8" s="28">
        <v>98.09999847412108</v>
      </c>
      <c r="DJ8" s="28">
        <v>95.199996948242173</v>
      </c>
      <c r="DK8" s="28">
        <v>89.59999847412108</v>
      </c>
      <c r="DL8" s="28">
        <v>92.099998474121094</v>
      </c>
      <c r="DM8" s="28">
        <v>92.400001525878906</v>
      </c>
      <c r="DN8" s="28">
        <v>85.199996948242188</v>
      </c>
      <c r="DO8" s="28">
        <v>77.900001525878906</v>
      </c>
      <c r="DP8" s="28">
        <v>81.400001525878906</v>
      </c>
      <c r="DQ8" s="28">
        <v>82</v>
      </c>
      <c r="DR8" s="28">
        <v>79.599998474121094</v>
      </c>
      <c r="DS8" s="28">
        <v>72.599998474121094</v>
      </c>
      <c r="DT8" s="28">
        <v>66.599998474121094</v>
      </c>
      <c r="DU8" s="28">
        <v>66.300003051757813</v>
      </c>
      <c r="DV8" s="29">
        <v>83.043136488332763</v>
      </c>
      <c r="DW8" s="28">
        <v>88.831162318132201</v>
      </c>
      <c r="DX8" s="28">
        <v>113.11361050857033</v>
      </c>
      <c r="DY8" s="28">
        <v>191.07323432199777</v>
      </c>
      <c r="DZ8" s="28">
        <v>227.09542611934572</v>
      </c>
      <c r="EA8" s="28">
        <v>243.69639388370055</v>
      </c>
      <c r="EB8" s="28">
        <v>169.60000610351563</v>
      </c>
      <c r="EC8" s="28">
        <v>237.00000000000003</v>
      </c>
      <c r="ED8" s="28">
        <v>235.8999938964844</v>
      </c>
      <c r="EE8" s="28">
        <v>216.80000305175784</v>
      </c>
      <c r="EF8" s="28">
        <v>192.3999938964844</v>
      </c>
      <c r="EG8" s="28">
        <v>197.19999694824222</v>
      </c>
      <c r="EH8" s="28">
        <v>144.69999694824222</v>
      </c>
      <c r="EI8" s="28">
        <v>157.5</v>
      </c>
      <c r="EJ8" s="28">
        <v>142.30000305175781</v>
      </c>
      <c r="EK8" s="28">
        <v>138.60000610351563</v>
      </c>
      <c r="EL8" s="28">
        <v>143.80000305175781</v>
      </c>
      <c r="EM8" s="28">
        <v>161</v>
      </c>
      <c r="EN8" s="28">
        <v>172.69999694824219</v>
      </c>
      <c r="EO8" s="28">
        <v>162.09254417655609</v>
      </c>
      <c r="EP8" s="28">
        <v>225.86590742566256</v>
      </c>
      <c r="EQ8" s="28">
        <v>262.30211760497031</v>
      </c>
      <c r="ER8" s="28">
        <v>220.23685008587731</v>
      </c>
      <c r="ES8" s="28">
        <v>162.84677263672572</v>
      </c>
      <c r="ET8" s="28">
        <v>101.59511247680891</v>
      </c>
      <c r="EU8" s="28">
        <v>102.61948233997768</v>
      </c>
      <c r="EV8" s="28">
        <v>153.5425452041022</v>
      </c>
      <c r="EW8" s="28">
        <v>205.96307663165575</v>
      </c>
      <c r="EX8" s="28">
        <v>230.60858851542628</v>
      </c>
      <c r="EY8" s="28">
        <v>240.67287070950448</v>
      </c>
      <c r="EZ8" s="28">
        <v>280.2133462031581</v>
      </c>
      <c r="FA8" s="28">
        <v>201.76447882498968</v>
      </c>
      <c r="FB8" s="28">
        <v>102.46311660921437</v>
      </c>
      <c r="FC8" s="28">
        <v>68.836314931650136</v>
      </c>
      <c r="FD8" s="28">
        <v>55.005807038357922</v>
      </c>
      <c r="FE8" s="28">
        <v>44.299999237060547</v>
      </c>
      <c r="FF8" s="28">
        <v>40</v>
      </c>
      <c r="FG8" s="28">
        <v>33.900001525878906</v>
      </c>
      <c r="FH8" s="28">
        <v>32.900001525878906</v>
      </c>
      <c r="FI8" s="28">
        <v>35</v>
      </c>
      <c r="FJ8" s="28">
        <v>34.400001525878906</v>
      </c>
      <c r="FK8" s="28">
        <v>33.299999237060547</v>
      </c>
      <c r="FL8" s="28">
        <v>33</v>
      </c>
      <c r="FM8" s="28">
        <v>32.599998474121094</v>
      </c>
      <c r="FN8" s="28">
        <v>32</v>
      </c>
      <c r="FO8" s="28">
        <v>31.5</v>
      </c>
      <c r="FP8" s="28">
        <v>28.5</v>
      </c>
      <c r="FQ8" s="28">
        <v>26.299999237060547</v>
      </c>
      <c r="FR8" s="28">
        <v>23.600000381469727</v>
      </c>
      <c r="FS8" s="28">
        <v>22.200000762939453</v>
      </c>
      <c r="FT8" s="28">
        <v>19.600000381469727</v>
      </c>
      <c r="FU8" s="28">
        <v>17.600000381469727</v>
      </c>
      <c r="FV8" s="28">
        <v>15.300000190734863</v>
      </c>
      <c r="FW8" s="28">
        <v>16.100000381469727</v>
      </c>
      <c r="FX8" s="28">
        <v>15.800000190734863</v>
      </c>
      <c r="FY8" s="28">
        <v>14.399999618530273</v>
      </c>
      <c r="FZ8" s="28">
        <v>21</v>
      </c>
      <c r="GA8" s="28">
        <v>20.100000381469727</v>
      </c>
      <c r="GB8" s="28">
        <v>17.700000762939453</v>
      </c>
      <c r="GC8" s="28">
        <v>15.800000190734862</v>
      </c>
      <c r="GD8" s="28">
        <v>15.399999618530272</v>
      </c>
      <c r="GE8" s="28">
        <v>16.100000381469727</v>
      </c>
      <c r="GF8" s="28">
        <v>15.100000381469727</v>
      </c>
      <c r="GG8" s="28">
        <v>15</v>
      </c>
      <c r="GH8" s="28">
        <v>18</v>
      </c>
      <c r="GI8" s="28">
        <v>19</v>
      </c>
      <c r="GJ8" s="28">
        <v>20.792276233852682</v>
      </c>
      <c r="GK8" s="28">
        <v>22.098070545182082</v>
      </c>
      <c r="GL8" s="28">
        <v>25.412780360618946</v>
      </c>
      <c r="GM8" s="28">
        <v>26.718576587799468</v>
      </c>
      <c r="GN8" s="28">
        <v>29.129274809558201</v>
      </c>
      <c r="GO8" s="28">
        <v>30.736407596014395</v>
      </c>
      <c r="GP8" s="28">
        <v>31.238636472041261</v>
      </c>
      <c r="GQ8" s="28">
        <v>33.548890451275511</v>
      </c>
      <c r="GR8" s="28">
        <v>33.448442377048792</v>
      </c>
      <c r="GS8" s="28">
        <v>34.151563569826855</v>
      </c>
      <c r="GT8" s="28">
        <v>35.356913638631781</v>
      </c>
      <c r="GU8" s="28">
        <v>36.160479073934319</v>
      </c>
      <c r="GV8" s="28">
        <v>39.87697352287357</v>
      </c>
      <c r="GW8" s="28">
        <v>46.205056594471628</v>
      </c>
      <c r="GX8" s="28">
        <v>49.419322167384017</v>
      </c>
      <c r="GY8" s="28">
        <v>55.646960996457601</v>
      </c>
      <c r="GZ8" s="28">
        <v>58.258549619116401</v>
      </c>
      <c r="HA8" s="28">
        <v>59.664792004672528</v>
      </c>
      <c r="HB8" s="28">
        <v>59.765236247197009</v>
      </c>
      <c r="HC8" s="28">
        <v>59.162563128645665</v>
      </c>
      <c r="HD8" s="28">
        <v>57.655876500565071</v>
      </c>
      <c r="HE8" s="28">
        <v>57.153647624538209</v>
      </c>
      <c r="HF8" s="28">
        <v>59.363451613694622</v>
      </c>
      <c r="HG8" s="28">
        <v>63.582174938660735</v>
      </c>
      <c r="HH8" s="28">
        <v>65.490642368541486</v>
      </c>
      <c r="HI8" s="28">
        <v>67.097780902551037</v>
      </c>
      <c r="HJ8" s="28">
        <v>64.385740373963273</v>
      </c>
      <c r="HK8" s="28">
        <v>64.486184616487748</v>
      </c>
      <c r="HL8" s="28">
        <v>68.504015624702674</v>
      </c>
      <c r="HM8" s="28">
        <v>79.553050897293716</v>
      </c>
      <c r="HN8" s="28">
        <v>82.767320301908342</v>
      </c>
      <c r="HO8" s="28">
        <v>86.182478191571931</v>
      </c>
      <c r="HP8" s="28">
        <v>90.602086169884771</v>
      </c>
      <c r="HQ8" s="28">
        <v>93.411594335697004</v>
      </c>
      <c r="HR8" s="28">
        <v>94.889441404060449</v>
      </c>
      <c r="HS8" s="28">
        <v>95.581760090828368</v>
      </c>
      <c r="HT8" s="28">
        <v>97.957638077299919</v>
      </c>
      <c r="HU8" s="28">
        <v>98.317895981355036</v>
      </c>
      <c r="HV8" s="28">
        <v>98.060437491289605</v>
      </c>
      <c r="HW8" s="28">
        <v>98.119806670877125</v>
      </c>
      <c r="HX8" s="28">
        <v>118.73825670289644</v>
      </c>
      <c r="HY8" s="28">
        <v>118.57273827970785</v>
      </c>
      <c r="HZ8" s="28">
        <v>119.95936387897848</v>
      </c>
      <c r="IA8" s="28">
        <v>121.27115282518332</v>
      </c>
      <c r="IB8" s="28">
        <v>122.27031655951268</v>
      </c>
      <c r="IC8" s="28">
        <v>123.30700652672888</v>
      </c>
    </row>
    <row r="23" spans="223:230" x14ac:dyDescent="0.25">
      <c r="HO23" s="35"/>
      <c r="HP23" s="35"/>
      <c r="HQ23" s="35"/>
      <c r="HR23" s="35"/>
      <c r="HS23" s="35"/>
      <c r="HT23" s="35"/>
      <c r="HU23" s="35"/>
      <c r="HV23" s="36"/>
    </row>
    <row r="24" spans="223:230" x14ac:dyDescent="0.25">
      <c r="HO24" s="35"/>
      <c r="HP24" s="35"/>
      <c r="HQ24" s="35"/>
      <c r="HR24" s="35"/>
      <c r="HS24" s="35"/>
      <c r="HT24" s="35"/>
      <c r="HU24" s="35"/>
      <c r="HV24" s="36"/>
    </row>
    <row r="25" spans="223:230" x14ac:dyDescent="0.25">
      <c r="HO25" s="35"/>
      <c r="HP25" s="35"/>
      <c r="HQ25" s="35"/>
      <c r="HR25" s="35"/>
      <c r="HS25" s="35"/>
      <c r="HT25" s="35"/>
      <c r="HU25" s="35"/>
      <c r="HV25" s="36"/>
    </row>
  </sheetData>
  <mergeCells count="1">
    <mergeCell ref="HO23:HV25"/>
  </mergeCell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showGridLines="0" workbookViewId="0">
      <selection activeCell="B2" sqref="B2"/>
    </sheetView>
  </sheetViews>
  <sheetFormatPr baseColWidth="10" defaultColWidth="9.140625" defaultRowHeight="12.75" x14ac:dyDescent="0.2"/>
  <cols>
    <col min="1" max="1" width="8.28515625" style="10" customWidth="1"/>
    <col min="2" max="2" width="7.42578125" style="10" customWidth="1"/>
    <col min="3" max="3" width="5" style="10" customWidth="1"/>
    <col min="4" max="4" width="9.28515625" style="10" customWidth="1"/>
    <col min="5" max="5" width="10.28515625" style="12" customWidth="1"/>
    <col min="6" max="6" width="10.7109375" style="12" customWidth="1"/>
    <col min="7" max="7" width="9.7109375" style="10" customWidth="1"/>
    <col min="8" max="8" width="9.5703125" style="10" customWidth="1"/>
    <col min="9" max="16384" width="9.140625" style="10"/>
  </cols>
  <sheetData>
    <row r="1" spans="1:8" x14ac:dyDescent="0.2">
      <c r="A1" s="30" t="s">
        <v>29</v>
      </c>
      <c r="B1" s="32" t="s">
        <v>35</v>
      </c>
    </row>
    <row r="2" spans="1:8" x14ac:dyDescent="0.2">
      <c r="A2" s="10" t="s">
        <v>33</v>
      </c>
      <c r="B2" s="10" t="s">
        <v>36</v>
      </c>
    </row>
    <row r="4" spans="1:8" ht="44.65" customHeight="1" x14ac:dyDescent="0.2">
      <c r="A4" s="5"/>
      <c r="B4" s="37" t="s">
        <v>11</v>
      </c>
      <c r="C4" s="37"/>
      <c r="D4" s="5" t="s">
        <v>6</v>
      </c>
      <c r="E4" s="11" t="s">
        <v>25</v>
      </c>
      <c r="F4" s="11" t="s">
        <v>26</v>
      </c>
      <c r="G4" s="5" t="s">
        <v>14</v>
      </c>
      <c r="H4" s="5" t="s">
        <v>10</v>
      </c>
    </row>
    <row r="5" spans="1:8" x14ac:dyDescent="0.2">
      <c r="A5" s="6"/>
      <c r="B5" s="5" t="s">
        <v>0</v>
      </c>
      <c r="C5" s="5" t="s">
        <v>1</v>
      </c>
      <c r="D5" s="5"/>
      <c r="E5" s="11"/>
      <c r="F5" s="11"/>
      <c r="G5" s="5"/>
      <c r="H5" s="5"/>
    </row>
    <row r="6" spans="1:8" x14ac:dyDescent="0.2">
      <c r="A6" s="6"/>
      <c r="B6" s="5"/>
      <c r="C6" s="5"/>
      <c r="D6" s="5"/>
      <c r="E6" s="11"/>
      <c r="F6" s="11"/>
      <c r="G6" s="5"/>
      <c r="H6" s="5"/>
    </row>
    <row r="7" spans="1:8" x14ac:dyDescent="0.2">
      <c r="A7" s="7" t="s">
        <v>7</v>
      </c>
      <c r="B7" s="5"/>
      <c r="C7" s="5"/>
      <c r="F7" s="11"/>
      <c r="G7" s="5"/>
      <c r="H7" s="5"/>
    </row>
    <row r="8" spans="1:8" x14ac:dyDescent="0.2">
      <c r="A8" s="6" t="s">
        <v>2</v>
      </c>
      <c r="B8" s="5">
        <v>20</v>
      </c>
      <c r="C8" s="5">
        <v>80</v>
      </c>
      <c r="D8" s="8">
        <v>2E-3</v>
      </c>
      <c r="E8" s="13">
        <v>1.2E-2</v>
      </c>
      <c r="F8" s="13">
        <v>3.7999999999999999E-2</v>
      </c>
      <c r="G8" s="8">
        <v>7.0000000000000001E-3</v>
      </c>
      <c r="H8" s="8"/>
    </row>
    <row r="9" spans="1:8" x14ac:dyDescent="0.2">
      <c r="A9" s="6" t="s">
        <v>4</v>
      </c>
      <c r="B9" s="5">
        <v>10</v>
      </c>
      <c r="C9" s="5">
        <v>4</v>
      </c>
      <c r="D9" s="8">
        <v>-2E-3</v>
      </c>
      <c r="E9" s="13">
        <v>4.2999999999999997E-2</v>
      </c>
      <c r="F9" s="13">
        <v>4.9000000000000002E-2</v>
      </c>
      <c r="G9" s="14">
        <v>-1E-3</v>
      </c>
      <c r="H9" s="8"/>
    </row>
    <row r="10" spans="1:8" x14ac:dyDescent="0.2">
      <c r="A10" s="6" t="s">
        <v>5</v>
      </c>
      <c r="B10" s="5">
        <v>178</v>
      </c>
      <c r="C10" s="5">
        <v>33</v>
      </c>
      <c r="D10" s="8">
        <v>-3.0000000000000001E-3</v>
      </c>
      <c r="E10" s="13">
        <v>2.1000000000000001E-2</v>
      </c>
      <c r="F10" s="13">
        <v>3.5000000000000003E-2</v>
      </c>
      <c r="G10" s="8">
        <v>1.2E-2</v>
      </c>
      <c r="H10" s="8"/>
    </row>
    <row r="11" spans="1:8" x14ac:dyDescent="0.2">
      <c r="A11" s="6"/>
      <c r="B11" s="5"/>
      <c r="C11" s="5"/>
      <c r="D11" s="5"/>
      <c r="E11" s="11"/>
      <c r="F11" s="11"/>
      <c r="G11" s="5"/>
      <c r="H11" s="5"/>
    </row>
    <row r="12" spans="1:8" x14ac:dyDescent="0.2">
      <c r="A12" s="7" t="s">
        <v>8</v>
      </c>
      <c r="B12" s="5"/>
      <c r="C12" s="5"/>
      <c r="D12" s="5"/>
      <c r="E12" s="11"/>
      <c r="F12" s="11"/>
      <c r="G12" s="5"/>
      <c r="H12" s="5"/>
    </row>
    <row r="13" spans="1:8" x14ac:dyDescent="0.2">
      <c r="A13" s="6" t="s">
        <v>2</v>
      </c>
      <c r="B13" s="5">
        <v>80</v>
      </c>
      <c r="C13" s="5">
        <v>40</v>
      </c>
      <c r="D13" s="8">
        <v>0.13100000000000001</v>
      </c>
      <c r="E13" s="13">
        <v>1.4E-2</v>
      </c>
      <c r="F13" s="13">
        <v>-8.5999999999999993E-2</v>
      </c>
      <c r="G13" s="8">
        <v>-5.6000000000000001E-2</v>
      </c>
      <c r="H13" s="8">
        <v>0.21</v>
      </c>
    </row>
    <row r="14" spans="1:8" x14ac:dyDescent="0.2">
      <c r="A14" s="6" t="s">
        <v>4</v>
      </c>
      <c r="B14" s="5">
        <v>4</v>
      </c>
      <c r="C14" s="5">
        <v>87</v>
      </c>
      <c r="D14" s="8">
        <v>2.5000000000000001E-2</v>
      </c>
      <c r="E14" s="13">
        <v>3.2000000000000001E-2</v>
      </c>
      <c r="F14" s="13">
        <v>7.0000000000000001E-3</v>
      </c>
      <c r="G14" s="8">
        <v>-4.3999999999999997E-2</v>
      </c>
      <c r="H14" s="8">
        <v>0</v>
      </c>
    </row>
    <row r="15" spans="1:8" x14ac:dyDescent="0.2">
      <c r="A15" s="6" t="s">
        <v>5</v>
      </c>
      <c r="B15" s="5">
        <v>33</v>
      </c>
      <c r="C15" s="5">
        <v>206</v>
      </c>
      <c r="D15" s="8">
        <v>3.1E-2</v>
      </c>
      <c r="E15" s="13">
        <v>1.4E-2</v>
      </c>
      <c r="F15" s="13">
        <v>4.0000000000000001E-3</v>
      </c>
      <c r="G15" s="8">
        <v>-0.08</v>
      </c>
      <c r="H15" s="8">
        <v>0.1</v>
      </c>
    </row>
    <row r="16" spans="1:8" x14ac:dyDescent="0.2">
      <c r="A16" s="6"/>
      <c r="B16" s="5"/>
      <c r="C16" s="5"/>
      <c r="D16" s="5"/>
      <c r="E16" s="11"/>
      <c r="F16" s="11"/>
      <c r="G16" s="5"/>
      <c r="H16" s="5"/>
    </row>
    <row r="17" spans="1:8" x14ac:dyDescent="0.2">
      <c r="A17" s="7" t="s">
        <v>9</v>
      </c>
      <c r="B17" s="5"/>
      <c r="C17" s="5"/>
      <c r="D17" s="5"/>
      <c r="E17" s="11"/>
      <c r="F17" s="11"/>
      <c r="G17" s="5"/>
      <c r="H17" s="5"/>
    </row>
    <row r="18" spans="1:8" x14ac:dyDescent="0.2">
      <c r="A18" s="6" t="s">
        <v>2</v>
      </c>
      <c r="B18" s="5">
        <v>40</v>
      </c>
      <c r="C18" s="5">
        <v>21</v>
      </c>
      <c r="D18" s="8">
        <v>4.9000000000000002E-2</v>
      </c>
      <c r="E18" s="13">
        <v>5.0999999999999997E-2</v>
      </c>
      <c r="F18" s="13">
        <v>1.2E-2</v>
      </c>
      <c r="G18" s="8">
        <v>0</v>
      </c>
      <c r="H18" s="8">
        <v>0.12</v>
      </c>
    </row>
    <row r="19" spans="1:8" x14ac:dyDescent="0.2">
      <c r="A19" s="6" t="s">
        <v>4</v>
      </c>
      <c r="B19" s="5">
        <v>87</v>
      </c>
      <c r="C19" s="5">
        <v>36</v>
      </c>
      <c r="D19" s="8">
        <v>2.5999999999999999E-2</v>
      </c>
      <c r="E19" s="13">
        <v>3.7999999999999999E-2</v>
      </c>
      <c r="F19" s="8">
        <v>1.6E-2</v>
      </c>
      <c r="G19" s="8">
        <v>4.0000000000000001E-3</v>
      </c>
      <c r="H19" s="8">
        <v>0</v>
      </c>
    </row>
    <row r="20" spans="1:8" x14ac:dyDescent="0.2">
      <c r="A20" s="6" t="s">
        <v>5</v>
      </c>
      <c r="B20" s="5">
        <v>206</v>
      </c>
      <c r="C20" s="5">
        <v>70</v>
      </c>
      <c r="D20" s="8">
        <v>4.1000000000000002E-2</v>
      </c>
      <c r="E20" s="13">
        <v>2.5999999999999999E-2</v>
      </c>
      <c r="F20" s="13">
        <v>1.7000000000000001E-2</v>
      </c>
      <c r="G20" s="8">
        <v>3.9E-2</v>
      </c>
      <c r="H20" s="8">
        <v>7.0000000000000007E-2</v>
      </c>
    </row>
    <row r="21" spans="1:8" x14ac:dyDescent="0.2">
      <c r="A21" s="6"/>
      <c r="B21" s="5"/>
      <c r="C21" s="5"/>
      <c r="D21" s="8"/>
      <c r="E21" s="13"/>
      <c r="F21" s="13"/>
      <c r="G21" s="8"/>
      <c r="H21" s="9"/>
    </row>
    <row r="22" spans="1:8" ht="15" x14ac:dyDescent="0.25">
      <c r="A22" s="15" t="s">
        <v>13</v>
      </c>
      <c r="B22"/>
      <c r="C22"/>
      <c r="D22" s="16"/>
      <c r="E22"/>
      <c r="F22"/>
      <c r="G22"/>
      <c r="H22"/>
    </row>
    <row r="23" spans="1:8" ht="15" x14ac:dyDescent="0.25">
      <c r="A23" t="s">
        <v>2</v>
      </c>
      <c r="B23" s="5">
        <v>21</v>
      </c>
      <c r="C23" s="5">
        <v>119</v>
      </c>
      <c r="D23" s="8">
        <v>4.0999999999999995E-2</v>
      </c>
      <c r="E23" s="13">
        <v>1.9E-2</v>
      </c>
      <c r="F23" s="16">
        <v>3.1E-2</v>
      </c>
      <c r="G23" s="8">
        <v>-4.0000000000000001E-3</v>
      </c>
      <c r="H23" s="8">
        <v>0.02</v>
      </c>
    </row>
    <row r="24" spans="1:8" ht="15" x14ac:dyDescent="0.25">
      <c r="A24" t="s">
        <v>4</v>
      </c>
      <c r="B24" s="5">
        <v>36</v>
      </c>
      <c r="C24" s="5">
        <v>134</v>
      </c>
      <c r="D24" s="16">
        <v>3.9E-2</v>
      </c>
      <c r="E24" s="16">
        <v>2.7E-2</v>
      </c>
      <c r="F24" s="16">
        <v>2.5000000000000001E-2</v>
      </c>
      <c r="G24" s="16">
        <v>-1.2E-2</v>
      </c>
      <c r="H24" s="8">
        <v>0</v>
      </c>
    </row>
    <row r="25" spans="1:8" ht="15" x14ac:dyDescent="0.25">
      <c r="A25" t="s">
        <v>5</v>
      </c>
      <c r="B25" s="5">
        <v>70</v>
      </c>
      <c r="C25" s="5">
        <v>112</v>
      </c>
      <c r="D25" s="16">
        <v>5.3999999999999999E-2</v>
      </c>
      <c r="E25" s="16">
        <v>2.3E-2</v>
      </c>
      <c r="F25" s="16">
        <v>2.1499999999999998E-2</v>
      </c>
      <c r="G25" s="16">
        <v>-5.0000000000000001E-3</v>
      </c>
      <c r="H25" s="8">
        <v>3.6999999999999998E-2</v>
      </c>
    </row>
    <row r="26" spans="1:8" ht="15" x14ac:dyDescent="0.25">
      <c r="A26"/>
      <c r="B26" s="5"/>
      <c r="C26" s="5"/>
      <c r="D26" s="16"/>
      <c r="E26" s="16"/>
      <c r="F26" s="16"/>
      <c r="G26" s="16"/>
      <c r="H26" s="8"/>
    </row>
    <row r="27" spans="1:8" x14ac:dyDescent="0.2">
      <c r="A27" s="10" t="s">
        <v>27</v>
      </c>
    </row>
    <row r="28" spans="1:8" x14ac:dyDescent="0.2">
      <c r="A28" s="10" t="s">
        <v>28</v>
      </c>
    </row>
  </sheetData>
  <mergeCells count="1">
    <mergeCell ref="B4:C4"/>
  </mergeCells>
  <pageMargins left="0.7" right="0.7" top="0.75" bottom="0.75" header="0.3" footer="0.3"/>
  <pageSetup paperSize="9" orientation="portrait" horizontalDpi="1200" verticalDpi="1200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Lisez-Moi</vt:lpstr>
      <vt:lpstr>Graphique 1</vt:lpstr>
      <vt:lpstr>Tableau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2-07-26T12:43:03Z</dcterms:modified>
</cp:coreProperties>
</file>